        <v>6.1</v>
      </c>
      <c r="H107274" s="1">
        <v>2.91</v>
      </c>
      <c r="I107274" s="1">
        <v>1.78</v>
      </c>
      <c r="J107274" s="1">
        <v>0.61</v>
      </c>
      <c r="K107274" s="19">
        <v>1.246</v>
      </c>
      <c r="L107274" s="8">
        <v>0.69799999999999995</v>
      </c>
      <c r="M107274" s="1"/>
    </row>
    <row r="107275" spans="2:13" x14ac:dyDescent="0.25">
      <c r="B107275">
        <v>66</v>
      </c>
      <c r="C107275">
        <v>89</v>
      </c>
      <c r="D107275">
        <v>0</v>
      </c>
      <c r="E107275">
        <v>3</v>
      </c>
      <c r="F107275" s="1">
        <v>28.96</v>
      </c>
      <c r="G107275" s="1">
        <v>28.96</v>
      </c>
      <c r="H107275" s="1">
        <v>0</v>
      </c>
      <c r="I107275" s="1">
        <v>0</v>
      </c>
      <c r="J107275" s="1">
        <v>0</v>
      </c>
      <c r="K107275" s="19">
        <v>0</v>
      </c>
      <c r="L107275" s="8">
        <v>0.5</v>
      </c>
      <c r="M107275" s="1"/>
    </row>
    <row r="107276" spans="2:13" x14ac:dyDescent="0.25">
      <c r="B107276">
        <v>67</v>
      </c>
      <c r="C107276">
        <v>89</v>
      </c>
      <c r="D107276">
        <v>0</v>
      </c>
      <c r="E107276">
        <v>2</v>
      </c>
      <c r="F107276" s="1">
        <v>7.87</v>
      </c>
      <c r="G107276" s="1">
        <v>6.1</v>
      </c>
      <c r="H107276" s="1">
        <v>2.91</v>
      </c>
      <c r="I107276" s="1">
        <v>1.77</v>
      </c>
      <c r="J107276" s="1">
        <v>0.61</v>
      </c>
      <c r="K107276" s="19">
        <v>1.246</v>
      </c>
      <c r="L107276" s="8">
        <v>0.69799999999999995</v>
      </c>
      <c r="M107276" s="1"/>
    </row>
    <row r="107277" spans="2:13" x14ac:dyDescent="0.25">
      <c r="B107277">
        <v>67</v>
      </c>
      <c r="C107277">
        <v>89</v>
      </c>
      <c r="D107277">
        <v>0</v>
      </c>
      <c r="E107277">
        <v>3</v>
      </c>
      <c r="F107277" s="1">
        <v>28.96</v>
      </c>
      <c r="G107277" s="1">
        <v>28.96</v>
      </c>
      <c r="H107277" s="1">
        <v>0</v>
      </c>
      <c r="I107277" s="1">
        <v>0</v>
      </c>
      <c r="J107277" s="1">
        <v>0</v>
      </c>
      <c r="K107277" s="19">
        <v>0</v>
      </c>
      <c r="L107277" s="8">
        <v>0.5</v>
      </c>
      <c r="M107277" s="1"/>
    </row>
    <row r="107278" spans="2:13" x14ac:dyDescent="0.25">
      <c r="B107278">
        <v>68</v>
      </c>
      <c r="C107278">
        <v>89</v>
      </c>
      <c r="D107278">
        <v>0</v>
      </c>
      <c r="E107278">
        <v>2</v>
      </c>
      <c r="F107278" s="1">
        <v>7.87</v>
      </c>
      <c r="G107278" s="1">
        <v>6.09</v>
      </c>
      <c r="H107278" s="1">
        <v>2.91</v>
      </c>
      <c r="I107278" s="1">
        <v>1.78</v>
      </c>
      <c r="J107278" s="1">
        <v>0.61</v>
      </c>
      <c r="K107278" s="19">
        <v>1.246</v>
      </c>
      <c r="L107278" s="8">
        <v>0.69799999999999995</v>
      </c>
      <c r="M107278" s="1"/>
    </row>
    <row r="107279" spans="2:13" x14ac:dyDescent="0.25">
      <c r="B107279">
        <v>68</v>
      </c>
      <c r="C107279">
        <v>89</v>
      </c>
      <c r="D107279">
        <v>0</v>
      </c>
      <c r="E107279">
        <v>3</v>
      </c>
      <c r="F107279" s="1">
        <v>28.96</v>
      </c>
      <c r="G107279" s="1">
        <v>28.96</v>
      </c>
      <c r="H107279" s="1">
        <v>0</v>
      </c>
      <c r="I107279" s="1">
        <v>0</v>
      </c>
      <c r="J107279" s="1">
        <v>0</v>
      </c>
      <c r="K107279" s="19">
        <v>0</v>
      </c>
      <c r="L107279" s="8">
        <v>0.5</v>
      </c>
      <c r="M107279" s="1"/>
    </row>
    <row r="107280" spans="2:13" x14ac:dyDescent="0.25">
      <c r="B107280">
        <v>69</v>
      </c>
      <c r="C107280">
        <v>89</v>
      </c>
      <c r="D107280">
        <v>0</v>
      </c>
      <c r="E107280">
        <v>2</v>
      </c>
      <c r="F107280" s="1">
        <v>7.87</v>
      </c>
      <c r="G107280" s="1">
        <v>6.09</v>
      </c>
      <c r="H107280" s="1">
        <v>2.91</v>
      </c>
      <c r="I107280" s="1">
        <v>1.78</v>
      </c>
      <c r="J107280" s="1">
        <v>0.61</v>
      </c>
      <c r="K107280" s="19">
        <v>1.2470000000000001</v>
      </c>
      <c r="L107280" s="8">
        <v>0.69799999999999995</v>
      </c>
      <c r="M107280" s="1"/>
    </row>
    <row r="107281" spans="2:13" x14ac:dyDescent="0.25">
      <c r="B107281">
        <v>69</v>
      </c>
      <c r="C107281">
        <v>89</v>
      </c>
      <c r="D107281">
        <v>0</v>
      </c>
      <c r="E107281">
        <v>3</v>
      </c>
      <c r="F107281" s="1">
        <v>28.96</v>
      </c>
      <c r="G107281" s="1">
        <v>28.96</v>
      </c>
      <c r="H107281" s="1">
        <v>0</v>
      </c>
      <c r="I107281" s="1">
        <v>0</v>
      </c>
      <c r="J107281" s="1">
        <v>0</v>
      </c>
      <c r="K107281" s="19">
        <v>0</v>
      </c>
      <c r="L107281" s="8">
        <v>0.5</v>
      </c>
      <c r="M107281" s="1"/>
    </row>
    <row r="107282" spans="2:13" x14ac:dyDescent="0.25">
      <c r="B107282">
        <v>70</v>
      </c>
      <c r="C107282">
        <v>89</v>
      </c>
      <c r="D107282">
        <v>0</v>
      </c>
      <c r="E107282">
        <v>2</v>
      </c>
      <c r="F107282" s="1">
        <v>7.86</v>
      </c>
      <c r="G107282" s="1">
        <v>6.09</v>
      </c>
      <c r="H107282" s="1">
        <v>2.91</v>
      </c>
      <c r="I107282" s="1">
        <v>1.77</v>
      </c>
      <c r="J107282" s="1">
        <v>0.61</v>
      </c>
      <c r="K107282" s="19">
        <v>1.2470000000000001</v>
      </c>
      <c r="L107282" s="8">
        <v>0.69799999999999995</v>
      </c>
      <c r="M107282" s="1"/>
    </row>
    <row r="107283" spans="2:13" x14ac:dyDescent="0.25">
      <c r="B107283">
        <v>70</v>
      </c>
      <c r="C107283">
        <v>89</v>
      </c>
      <c r="D107283">
        <v>0</v>
      </c>
      <c r="E107283">
        <v>3</v>
      </c>
      <c r="F107283" s="1">
        <v>28.96</v>
      </c>
      <c r="G107283" s="1">
        <v>28.96</v>
      </c>
      <c r="H107283" s="1">
        <v>0</v>
      </c>
      <c r="I107283" s="1">
        <v>0</v>
      </c>
      <c r="J107283" s="1">
        <v>0</v>
      </c>
      <c r="K107283" s="19">
        <v>0</v>
      </c>
      <c r="L107283" s="8">
        <v>0.5</v>
      </c>
      <c r="M107283" s="1"/>
    </row>
    <row r="107284" spans="2:13" x14ac:dyDescent="0.25">
      <c r="B107284">
        <v>71</v>
      </c>
      <c r="C107284">
        <v>89</v>
      </c>
      <c r="D107284">
        <v>0</v>
      </c>
      <c r="E107284">
        <v>2</v>
      </c>
      <c r="F107284" s="1">
        <v>7.86</v>
      </c>
      <c r="G107284" s="1">
        <v>6.09</v>
      </c>
      <c r="H107284" s="1">
        <v>2.91</v>
      </c>
      <c r="I107284" s="1">
        <v>1.77</v>
      </c>
      <c r="J107284" s="1">
        <v>0.61</v>
      </c>
      <c r="K107284" s="19">
        <v>1.2470000000000001</v>
      </c>
      <c r="L107284" s="8">
        <v>0.69799999999999995</v>
      </c>
      <c r="M107284" s="1"/>
    </row>
    <row r="107285" spans="2:13" x14ac:dyDescent="0.25">
      <c r="B107285">
        <v>71</v>
      </c>
      <c r="C107285">
        <v>89</v>
      </c>
      <c r="D107285">
        <v>0</v>
      </c>
      <c r="E107285">
        <v>3</v>
      </c>
      <c r="F107285" s="1">
        <v>28.96</v>
      </c>
      <c r="G107285" s="1">
        <v>28.96</v>
      </c>
      <c r="H107285" s="1">
        <v>0</v>
      </c>
      <c r="I107285" s="1">
        <v>0</v>
      </c>
      <c r="J107285" s="1">
        <v>0</v>
      </c>
      <c r="K107285" s="19">
        <v>0</v>
      </c>
      <c r="L107285" s="8">
        <v>0.5</v>
      </c>
      <c r="M107285" s="1"/>
    </row>
    <row r="107286" spans="2:13" x14ac:dyDescent="0.25">
      <c r="B107286">
        <v>72</v>
      </c>
      <c r="C107286">
        <v>89</v>
      </c>
      <c r="D107286">
        <v>0</v>
      </c>
      <c r="E107286">
        <v>2</v>
      </c>
      <c r="F107286" s="1">
        <v>7.86</v>
      </c>
      <c r="G107286" s="1">
        <v>6.08</v>
      </c>
      <c r="H107286" s="1">
        <v>2.91</v>
      </c>
      <c r="I107286" s="1">
        <v>1.78</v>
      </c>
      <c r="J107286" s="1">
        <v>0.61</v>
      </c>
      <c r="K107286" s="19">
        <v>1.2470000000000001</v>
      </c>
      <c r="L107286" s="8">
        <v>0.69799999999999995</v>
      </c>
      <c r="M107286" s="1"/>
    </row>
    <row r="107287" spans="2:13" x14ac:dyDescent="0.25">
      <c r="B107287">
        <v>72</v>
      </c>
      <c r="C107287">
        <v>89</v>
      </c>
      <c r="D107287">
        <v>0</v>
      </c>
      <c r="E107287">
        <v>3</v>
      </c>
      <c r="F107287" s="1">
        <v>28.96</v>
      </c>
      <c r="G107287" s="1">
        <v>28.96</v>
      </c>
      <c r="H107287" s="1">
        <v>0</v>
      </c>
      <c r="I107287" s="1">
        <v>0</v>
      </c>
      <c r="J107287" s="1">
        <v>0</v>
      </c>
      <c r="K107287" s="19">
        <v>0</v>
      </c>
      <c r="L107287" s="8">
        <v>0.5</v>
      </c>
      <c r="M107287" s="1"/>
    </row>
    <row r="107288" spans="2:13" x14ac:dyDescent="0.25">
      <c r="B107288">
        <v>73</v>
      </c>
      <c r="C107288">
        <v>89</v>
      </c>
      <c r="D107288">
        <v>0</v>
      </c>
      <c r="E107288">
        <v>2</v>
      </c>
      <c r="F107288" s="1">
        <v>7.86</v>
      </c>
      <c r="G107288" s="1">
        <v>6.08</v>
      </c>
      <c r="H107288" s="1">
        <v>2.91</v>
      </c>
      <c r="I107288" s="1">
        <v>1.78</v>
      </c>
      <c r="J107288" s="1">
        <v>0.61</v>
      </c>
      <c r="K107288" s="19">
        <v>1.248</v>
      </c>
      <c r="L107288" s="8">
        <v>0.69799999999999995</v>
      </c>
      <c r="M107288" s="1"/>
    </row>
    <row r="107289" spans="2:13" x14ac:dyDescent="0.25">
      <c r="B107289">
        <v>73</v>
      </c>
      <c r="C107289">
        <v>89</v>
      </c>
      <c r="D107289">
        <v>0</v>
      </c>
      <c r="E107289">
        <v>3</v>
      </c>
      <c r="F107289" s="1">
        <v>28.96</v>
      </c>
      <c r="G107289" s="1">
        <v>28.96</v>
      </c>
      <c r="H107289" s="1">
        <v>0</v>
      </c>
      <c r="I107289" s="1">
        <v>0</v>
      </c>
      <c r="J107289" s="1">
        <v>0</v>
      </c>
      <c r="K107289" s="19">
        <v>0</v>
      </c>
      <c r="L107289" s="8">
        <v>0.5</v>
      </c>
      <c r="M107289" s="1"/>
    </row>
    <row r="107290" spans="2:13" x14ac:dyDescent="0.25">
      <c r="B107290">
        <v>74</v>
      </c>
      <c r="C107290">
        <v>89</v>
      </c>
      <c r="D107290">
        <v>0</v>
      </c>
      <c r="E107290">
        <v>2</v>
      </c>
      <c r="F107290" s="1">
        <v>7.86</v>
      </c>
      <c r="G107290" s="1">
        <v>6.09</v>
      </c>
      <c r="H107290" s="1">
        <v>2.9</v>
      </c>
      <c r="I107290" s="1">
        <v>1.77</v>
      </c>
      <c r="J107290" s="1">
        <v>0.61</v>
      </c>
      <c r="K107290" s="19">
        <v>1.248</v>
      </c>
      <c r="L107290" s="8">
        <v>0.69799999999999995</v>
      </c>
      <c r="M107290" s="1"/>
    </row>
    <row r="107291" spans="2:13" x14ac:dyDescent="0.25">
      <c r="B107291">
        <v>74</v>
      </c>
      <c r="C107291">
        <v>89</v>
      </c>
      <c r="D107291">
        <v>0</v>
      </c>
      <c r="E107291">
        <v>3</v>
      </c>
      <c r="F107291" s="1">
        <v>28.96</v>
      </c>
      <c r="G107291" s="1">
        <v>28.96</v>
      </c>
      <c r="H107291" s="1">
        <v>0</v>
      </c>
      <c r="I107291" s="1">
        <v>0</v>
      </c>
      <c r="J107291" s="1">
        <v>0</v>
      </c>
      <c r="K107291" s="19">
        <v>0</v>
      </c>
      <c r="L107291" s="8">
        <v>0.5</v>
      </c>
      <c r="M107291" s="1"/>
    </row>
    <row r="107292" spans="2:13" x14ac:dyDescent="0.25">
      <c r="B107292">
        <v>75</v>
      </c>
      <c r="C107292">
        <v>89</v>
      </c>
      <c r="D107292">
        <v>0</v>
      </c>
      <c r="E107292">
        <v>2</v>
      </c>
      <c r="F107292" s="1">
        <v>7.87</v>
      </c>
      <c r="G107292" s="1">
        <v>6.09</v>
      </c>
      <c r="H107292" s="1">
        <v>2.9</v>
      </c>
      <c r="I107292" s="1">
        <v>1.78</v>
      </c>
      <c r="J107292" s="1">
        <v>0.61</v>
      </c>
      <c r="K107292" s="19">
        <v>1.248</v>
      </c>
      <c r="L107292" s="8">
        <v>0.69799999999999995</v>
      </c>
      <c r="M107292" s="1"/>
    </row>
    <row r="107293" spans="2:13" x14ac:dyDescent="0.25">
      <c r="B107293">
        <v>75</v>
      </c>
      <c r="C107293">
        <v>89</v>
      </c>
      <c r="D107293">
        <v>0</v>
      </c>
      <c r="E107293">
        <v>3</v>
      </c>
      <c r="F107293" s="1">
        <v>28.96</v>
      </c>
      <c r="G107293" s="1">
        <v>28.96</v>
      </c>
      <c r="H107293" s="1">
        <v>0</v>
      </c>
      <c r="I107293" s="1">
        <v>0</v>
      </c>
      <c r="J107293" s="1">
        <v>0</v>
      </c>
      <c r="K107293" s="19">
        <v>0</v>
      </c>
      <c r="L107293" s="8">
        <v>0.5</v>
      </c>
      <c r="M107293" s="1"/>
    </row>
    <row r="107294" spans="2:13" x14ac:dyDescent="0.25">
      <c r="B107294">
        <v>76</v>
      </c>
      <c r="C107294">
        <v>89</v>
      </c>
      <c r="D107294">
        <v>0</v>
      </c>
      <c r="E107294">
        <v>2</v>
      </c>
      <c r="F107294" s="1">
        <v>7.87</v>
      </c>
      <c r="G107294" s="1">
        <v>6.09</v>
      </c>
      <c r="H107294" s="1">
        <v>2.9</v>
      </c>
      <c r="I107294" s="1">
        <v>1.78</v>
      </c>
      <c r="J107294" s="1">
        <v>0.61</v>
      </c>
      <c r="K107294" s="19">
        <v>1.2489999999999999</v>
      </c>
      <c r="L107294" s="8">
        <v>0.69799999999999995</v>
      </c>
      <c r="M107294" s="1"/>
    </row>
    <row r="107295" spans="2:13" x14ac:dyDescent="0.25">
      <c r="B107295">
        <v>76</v>
      </c>
      <c r="C107295">
        <v>89</v>
      </c>
      <c r="D107295">
        <v>0</v>
      </c>
      <c r="E107295">
        <v>3</v>
      </c>
      <c r="F107295" s="1">
        <v>28.96</v>
      </c>
      <c r="G107295" s="1">
        <v>28.96</v>
      </c>
      <c r="H107295" s="1">
        <v>0</v>
      </c>
      <c r="I107295" s="1">
        <v>0</v>
      </c>
      <c r="J107295" s="1">
        <v>0</v>
      </c>
      <c r="K107295" s="19">
        <v>0</v>
      </c>
      <c r="L107295" s="8">
        <v>0.5</v>
      </c>
      <c r="M107295" s="1"/>
    </row>
    <row r="107296" spans="2:13" x14ac:dyDescent="0.25">
      <c r="B107296">
        <v>77</v>
      </c>
      <c r="C107296">
        <v>89</v>
      </c>
      <c r="D107296">
        <v>0</v>
      </c>
      <c r="E107296">
        <v>2</v>
      </c>
      <c r="F107296" s="1">
        <v>7.88</v>
      </c>
      <c r="G107296" s="1">
        <v>6.1</v>
      </c>
      <c r="H107296" s="1">
        <v>2.9</v>
      </c>
      <c r="I107296" s="1">
        <v>1.78</v>
      </c>
      <c r="J107296" s="1">
        <v>0.61</v>
      </c>
      <c r="K107296" s="19">
        <v>1.2489999999999999</v>
      </c>
      <c r="L107296" s="8">
        <v>0.69799999999999995</v>
      </c>
      <c r="M107296" s="1"/>
    </row>
    <row r="107297" spans="2:13" x14ac:dyDescent="0.25">
      <c r="B107297">
        <v>77</v>
      </c>
      <c r="C107297">
        <v>89</v>
      </c>
      <c r="D107297">
        <v>0</v>
      </c>
      <c r="E107297">
        <v>3</v>
      </c>
      <c r="F107297" s="1">
        <v>28.96</v>
      </c>
      <c r="G107297" s="1">
        <v>28.96</v>
      </c>
      <c r="H107297" s="1">
        <v>0</v>
      </c>
      <c r="I107297" s="1">
        <v>0</v>
      </c>
      <c r="J107297" s="1">
        <v>0</v>
      </c>
      <c r="K107297" s="19">
        <v>0</v>
      </c>
      <c r="L107297" s="8">
        <v>0.5</v>
      </c>
      <c r="M107297" s="1"/>
    </row>
    <row r="107298" spans="2:13" x14ac:dyDescent="0.25">
      <c r="B107298">
        <v>78</v>
      </c>
      <c r="C107298">
        <v>89</v>
      </c>
      <c r="D107298">
        <v>0</v>
      </c>
      <c r="E107298">
        <v>2</v>
      </c>
      <c r="F107298" s="1">
        <v>7.88</v>
      </c>
      <c r="G107298" s="1">
        <v>6.1</v>
      </c>
      <c r="H107298" s="1">
        <v>2.9</v>
      </c>
      <c r="I107298" s="1">
        <v>1.78</v>
      </c>
      <c r="J107298" s="1">
        <v>0.61</v>
      </c>
      <c r="K107298" s="19">
        <v>1.25</v>
      </c>
      <c r="L107298" s="8">
        <v>0.69799999999999995</v>
      </c>
      <c r="M107298" s="1"/>
    </row>
    <row r="107299" spans="2:13" x14ac:dyDescent="0.25">
      <c r="B107299">
        <v>78</v>
      </c>
      <c r="C107299">
        <v>89</v>
      </c>
      <c r="D107299">
        <v>0</v>
      </c>
      <c r="E107299">
        <v>3</v>
      </c>
      <c r="F107299" s="1">
        <v>28.96</v>
      </c>
      <c r="G107299" s="1">
        <v>28.96</v>
      </c>
      <c r="H107299" s="1">
        <v>0</v>
      </c>
      <c r="I107299" s="1">
        <v>0</v>
      </c>
      <c r="J107299" s="1">
        <v>0</v>
      </c>
      <c r="K107299" s="19">
        <v>0</v>
      </c>
      <c r="L107299" s="8">
        <v>0.5</v>
      </c>
      <c r="M107299" s="1"/>
    </row>
    <row r="107300" spans="2:13" x14ac:dyDescent="0.25">
      <c r="B107300">
        <v>79</v>
      </c>
      <c r="C107300">
        <v>89</v>
      </c>
      <c r="D107300">
        <v>0</v>
      </c>
      <c r="E107300">
        <v>2</v>
      </c>
      <c r="F107300" s="1">
        <v>7.89</v>
      </c>
      <c r="G107300" s="1">
        <v>6.1</v>
      </c>
      <c r="H107300" s="1">
        <v>2.9</v>
      </c>
      <c r="I107300" s="1">
        <v>1.79</v>
      </c>
      <c r="J107300" s="1">
        <v>0.62</v>
      </c>
      <c r="K107300" s="19">
        <v>1.25</v>
      </c>
      <c r="L107300" s="8">
        <v>0.69799999999999995</v>
      </c>
      <c r="M107300" s="1"/>
    </row>
    <row r="107301" spans="2:13" x14ac:dyDescent="0.25">
      <c r="B107301">
        <v>79</v>
      </c>
      <c r="C107301">
        <v>89</v>
      </c>
      <c r="D107301">
        <v>0</v>
      </c>
      <c r="E107301">
        <v>3</v>
      </c>
      <c r="F107301" s="1">
        <v>28.96</v>
      </c>
      <c r="G107301" s="1">
        <v>28.96</v>
      </c>
      <c r="H107301" s="1">
        <v>0</v>
      </c>
      <c r="I107301" s="1">
        <v>0</v>
      </c>
      <c r="J107301" s="1">
        <v>0</v>
      </c>
      <c r="K107301" s="19">
        <v>0</v>
      </c>
      <c r="L107301" s="8">
        <v>0.5</v>
      </c>
      <c r="M107301" s="1"/>
    </row>
    <row r="107302" spans="2:13" x14ac:dyDescent="0.25">
      <c r="B107302">
        <v>80</v>
      </c>
      <c r="C107302">
        <v>89</v>
      </c>
      <c r="D107302">
        <v>0</v>
      </c>
      <c r="E107302">
        <v>2</v>
      </c>
      <c r="F107302" s="1">
        <v>7.89</v>
      </c>
      <c r="G107302" s="1">
        <v>6.11</v>
      </c>
      <c r="H107302" s="1">
        <v>2.9</v>
      </c>
      <c r="I107302" s="1">
        <v>1.78</v>
      </c>
      <c r="J107302" s="1">
        <v>0.61</v>
      </c>
      <c r="K107302" s="19">
        <v>1.25</v>
      </c>
      <c r="L107302" s="8">
        <v>0.69799999999999995</v>
      </c>
      <c r="M107302" s="1"/>
    </row>
    <row r="107303" spans="2:13" x14ac:dyDescent="0.25">
      <c r="B107303">
        <v>80</v>
      </c>
      <c r="C107303">
        <v>89</v>
      </c>
      <c r="D107303">
        <v>0</v>
      </c>
      <c r="E107303">
        <v>3</v>
      </c>
      <c r="F107303" s="1">
        <v>28.96</v>
      </c>
      <c r="G107303" s="1">
        <v>28.96</v>
      </c>
      <c r="H107303" s="1">
        <v>0</v>
      </c>
      <c r="I107303" s="1">
        <v>0</v>
      </c>
      <c r="J107303" s="1">
        <v>0</v>
      </c>
      <c r="K107303" s="19">
        <v>0</v>
      </c>
      <c r="L107303" s="8">
        <v>0.5</v>
      </c>
      <c r="M107303" s="1"/>
    </row>
    <row r="107304" spans="2:13" x14ac:dyDescent="0.25">
      <c r="B107304">
        <v>81</v>
      </c>
      <c r="C107304">
        <v>89</v>
      </c>
      <c r="D107304">
        <v>0</v>
      </c>
      <c r="E107304">
        <v>2</v>
      </c>
      <c r="F107304" s="1">
        <v>7.9</v>
      </c>
      <c r="G107304" s="1">
        <v>6.11</v>
      </c>
      <c r="H107304" s="1">
        <v>2.9</v>
      </c>
      <c r="I107304" s="1">
        <v>1.79</v>
      </c>
      <c r="J107304" s="1">
        <v>0.62</v>
      </c>
      <c r="K107304" s="19">
        <v>1.2509999999999999</v>
      </c>
      <c r="L107304" s="8">
        <v>0.69799999999999995</v>
      </c>
      <c r="M107304" s="1"/>
    </row>
    <row r="107305" spans="2:13" x14ac:dyDescent="0.25">
      <c r="B107305">
        <v>81</v>
      </c>
      <c r="C107305">
        <v>89</v>
      </c>
      <c r="D107305">
        <v>0</v>
      </c>
      <c r="E107305">
        <v>3</v>
      </c>
      <c r="F107305" s="1">
        <v>28.96</v>
      </c>
      <c r="G107305" s="1">
        <v>28.96</v>
      </c>
      <c r="H107305" s="1">
        <v>0</v>
      </c>
      <c r="I107305" s="1">
        <v>0</v>
      </c>
      <c r="J107305" s="1">
        <v>0</v>
      </c>
      <c r="K107305" s="19">
        <v>0</v>
      </c>
      <c r="L107305" s="8">
        <v>0.5</v>
      </c>
      <c r="M107305" s="1"/>
    </row>
    <row r="107306" spans="2:13" x14ac:dyDescent="0.25">
      <c r="B107306">
        <v>82</v>
      </c>
      <c r="C107306">
        <v>89</v>
      </c>
      <c r="D107306">
        <v>0</v>
      </c>
      <c r="E107306">
        <v>2</v>
      </c>
      <c r="F107306" s="1">
        <v>7.9</v>
      </c>
      <c r="G107306" s="1">
        <v>6.11</v>
      </c>
      <c r="H107306" s="1">
        <v>2.9</v>
      </c>
      <c r="I107306" s="1">
        <v>1.79</v>
      </c>
      <c r="J107306" s="1">
        <v>0.62</v>
      </c>
      <c r="K107306" s="19">
        <v>1.252</v>
      </c>
      <c r="L107306" s="8">
        <v>0.69799999999999995</v>
      </c>
      <c r="M107306" s="1"/>
    </row>
    <row r="107307" spans="2:13" x14ac:dyDescent="0.25">
      <c r="B107307">
        <v>82</v>
      </c>
      <c r="C107307">
        <v>89</v>
      </c>
      <c r="D107307">
        <v>0</v>
      </c>
      <c r="E107307">
        <v>3</v>
      </c>
      <c r="F107307" s="1">
        <v>28.96</v>
      </c>
      <c r="G107307" s="1">
        <v>28.96</v>
      </c>
      <c r="H107307" s="1">
        <v>0</v>
      </c>
      <c r="I107307" s="1">
        <v>0</v>
      </c>
      <c r="J107307" s="1">
        <v>0</v>
      </c>
      <c r="K107307" s="19">
        <v>0</v>
      </c>
      <c r="L107307" s="8">
        <v>0.5</v>
      </c>
      <c r="M107307" s="1"/>
    </row>
    <row r="107308" spans="2:13" x14ac:dyDescent="0.25">
      <c r="B107308">
        <v>83</v>
      </c>
      <c r="C107308">
        <v>89</v>
      </c>
      <c r="D107308">
        <v>0</v>
      </c>
      <c r="E107308">
        <v>2</v>
      </c>
      <c r="F107308" s="1">
        <v>7.9</v>
      </c>
      <c r="G107308" s="1">
        <v>6.11</v>
      </c>
      <c r="H107308" s="1">
        <v>2.9</v>
      </c>
      <c r="I107308" s="1">
        <v>1.79</v>
      </c>
      <c r="J107308" s="1">
        <v>0.62</v>
      </c>
      <c r="K107308" s="19">
        <v>1.252</v>
      </c>
      <c r="L107308" s="8">
        <v>0.69799999999999995</v>
      </c>
      <c r="M107308" s="1"/>
    </row>
    <row r="107309" spans="2:13" x14ac:dyDescent="0.25">
      <c r="B107309">
        <v>83</v>
      </c>
      <c r="C107309">
        <v>89</v>
      </c>
      <c r="D107309">
        <v>0</v>
      </c>
      <c r="E107309">
        <v>3</v>
      </c>
      <c r="F107309" s="1">
        <v>28.96</v>
      </c>
      <c r="G107309" s="1">
        <v>28.96</v>
      </c>
      <c r="H107309" s="1">
        <v>0</v>
      </c>
      <c r="I107309" s="1">
        <v>0</v>
      </c>
      <c r="J107309" s="1">
        <v>0</v>
      </c>
      <c r="K107309" s="19">
        <v>0</v>
      </c>
      <c r="L107309" s="8">
        <v>0.5</v>
      </c>
      <c r="M107309" s="1"/>
    </row>
    <row r="107310" spans="2:13" x14ac:dyDescent="0.25">
      <c r="B107310">
        <v>84</v>
      </c>
      <c r="C107310">
        <v>89</v>
      </c>
      <c r="D107310">
        <v>0</v>
      </c>
      <c r="E107310">
        <v>2</v>
      </c>
      <c r="F107310" s="1">
        <v>7.9</v>
      </c>
      <c r="G107310" s="1">
        <v>6.11</v>
      </c>
      <c r="H107310" s="1">
        <v>2.9</v>
      </c>
      <c r="I107310" s="1">
        <v>1.79</v>
      </c>
      <c r="J107310" s="1">
        <v>0.62</v>
      </c>
      <c r="K107310" s="19">
        <v>1.252</v>
      </c>
      <c r="L107310" s="8">
        <v>0.69799999999999995</v>
      </c>
      <c r="M107310" s="1"/>
    </row>
    <row r="107311" spans="2:13" x14ac:dyDescent="0.25">
      <c r="B107311">
        <v>84</v>
      </c>
      <c r="C107311">
        <v>89</v>
      </c>
      <c r="D107311">
        <v>0</v>
      </c>
      <c r="E107311">
        <v>3</v>
      </c>
      <c r="F107311" s="1">
        <v>28.96</v>
      </c>
      <c r="G107311" s="1">
        <v>28.96</v>
      </c>
      <c r="H107311" s="1">
        <v>0</v>
      </c>
      <c r="I107311" s="1">
        <v>0</v>
      </c>
      <c r="J107311" s="1">
        <v>0</v>
      </c>
      <c r="K107311" s="19">
        <v>0</v>
      </c>
      <c r="L107311" s="8">
        <v>0.5</v>
      </c>
      <c r="M107311" s="1"/>
    </row>
    <row r="107312" spans="2:13" x14ac:dyDescent="0.25">
      <c r="B107312">
        <v>85</v>
      </c>
      <c r="C107312">
        <v>89</v>
      </c>
      <c r="D107312">
        <v>0</v>
      </c>
      <c r="E107312">
        <v>2</v>
      </c>
      <c r="F107312" s="1">
        <v>7.9</v>
      </c>
      <c r="G107312" s="1">
        <v>6.1</v>
      </c>
      <c r="H107312" s="1">
        <v>2.9</v>
      </c>
      <c r="I107312" s="1">
        <v>1.8</v>
      </c>
      <c r="J107312" s="1">
        <v>0.62</v>
      </c>
      <c r="K107312" s="19">
        <v>1.2529999999999999</v>
      </c>
      <c r="L107312" s="8">
        <v>0.68200000000000005</v>
      </c>
      <c r="M107312" s="1"/>
    </row>
    <row r="107313" spans="2:13" x14ac:dyDescent="0.25">
      <c r="B107313">
        <v>85</v>
      </c>
      <c r="C107313">
        <v>89</v>
      </c>
      <c r="D107313">
        <v>0</v>
      </c>
      <c r="E107313">
        <v>3</v>
      </c>
      <c r="F107313" s="1">
        <v>28.96</v>
      </c>
      <c r="G107313" s="1">
        <v>28.96</v>
      </c>
      <c r="H107313" s="1">
        <v>0</v>
      </c>
      <c r="I107313" s="1">
        <v>0</v>
      </c>
      <c r="J107313" s="1">
        <v>0</v>
      </c>
      <c r="K107313" s="19">
        <v>0</v>
      </c>
      <c r="L107313" s="8">
        <v>0.5</v>
      </c>
      <c r="M107313" s="1"/>
    </row>
    <row r="107314" spans="2:13" x14ac:dyDescent="0.25">
      <c r="B107314">
        <v>86</v>
      </c>
      <c r="C107314">
        <v>89</v>
      </c>
      <c r="D107314">
        <v>0</v>
      </c>
      <c r="E107314">
        <v>2</v>
      </c>
      <c r="F107314" s="1">
        <v>7.9</v>
      </c>
      <c r="G107314" s="1">
        <v>6.1</v>
      </c>
      <c r="H107314" s="1">
        <v>2.9</v>
      </c>
      <c r="I107314" s="1">
        <v>1.8</v>
      </c>
      <c r="J107314" s="1">
        <v>0.62</v>
      </c>
      <c r="K107314" s="19">
        <v>1.2529999999999999</v>
      </c>
      <c r="L107314" s="8">
        <v>0.68200000000000005</v>
      </c>
      <c r="M107314" s="1"/>
    </row>
    <row r="107315" spans="2:13" x14ac:dyDescent="0.25">
      <c r="B107315">
        <v>86</v>
      </c>
      <c r="C107315">
        <v>89</v>
      </c>
      <c r="D107315">
        <v>0</v>
      </c>
      <c r="E107315">
        <v>3</v>
      </c>
      <c r="F107315" s="1">
        <v>28.96</v>
      </c>
      <c r="G107315" s="1">
        <v>28.96</v>
      </c>
      <c r="H107315" s="1">
        <v>0</v>
      </c>
      <c r="I107315" s="1">
        <v>0</v>
      </c>
      <c r="J107315" s="1">
        <v>0</v>
      </c>
      <c r="K107315" s="19">
        <v>0</v>
      </c>
      <c r="L107315" s="8">
        <v>0.5</v>
      </c>
      <c r="M107315" s="1"/>
    </row>
    <row r="107316" spans="2:13" x14ac:dyDescent="0.25">
      <c r="B107316">
        <v>87</v>
      </c>
      <c r="C107316">
        <v>89</v>
      </c>
      <c r="D107316">
        <v>0</v>
      </c>
      <c r="E107316">
        <v>2</v>
      </c>
      <c r="F107316" s="1">
        <v>7.9</v>
      </c>
      <c r="G107316" s="1">
        <v>6.1</v>
      </c>
      <c r="H107316" s="1">
        <v>2.9</v>
      </c>
      <c r="I107316" s="1">
        <v>1.8</v>
      </c>
      <c r="J107316" s="1">
        <v>0.62</v>
      </c>
      <c r="K107316" s="19">
        <v>1.254</v>
      </c>
      <c r="L107316" s="8">
        <v>0.68200000000000005</v>
      </c>
      <c r="M107316" s="1"/>
    </row>
    <row r="107317" spans="2:13" x14ac:dyDescent="0.25">
      <c r="B107317">
        <v>87</v>
      </c>
      <c r="C107317">
        <v>89</v>
      </c>
      <c r="D107317">
        <v>0</v>
      </c>
      <c r="E107317">
        <v>3</v>
      </c>
      <c r="F107317" s="1">
        <v>28.96</v>
      </c>
      <c r="G107317" s="1">
        <v>28.96</v>
      </c>
      <c r="H107317" s="1">
        <v>0</v>
      </c>
      <c r="I107317" s="1">
        <v>0</v>
      </c>
      <c r="J107317" s="1">
        <v>0</v>
      </c>
      <c r="K107317" s="19">
        <v>0</v>
      </c>
      <c r="L107317" s="8">
        <v>0.5</v>
      </c>
      <c r="M107317" s="1"/>
    </row>
    <row r="107318" spans="2:13" x14ac:dyDescent="0.25">
      <c r="B107318">
        <v>88</v>
      </c>
      <c r="C107318">
        <v>89</v>
      </c>
      <c r="D107318">
        <v>0</v>
      </c>
      <c r="E107318">
        <v>2</v>
      </c>
      <c r="F107318" s="1">
        <v>7.91</v>
      </c>
      <c r="G107318" s="1">
        <v>6.1</v>
      </c>
      <c r="H107318" s="1">
        <v>2.9</v>
      </c>
      <c r="I107318" s="1">
        <v>1.81</v>
      </c>
      <c r="J107318" s="1">
        <v>0.62</v>
      </c>
      <c r="K107318" s="19">
        <v>1.2549999999999999</v>
      </c>
      <c r="L107318" s="8">
        <v>0.68200000000000005</v>
      </c>
      <c r="M107318" s="1"/>
    </row>
    <row r="107319" spans="2:13" x14ac:dyDescent="0.25">
      <c r="B107319">
        <v>88</v>
      </c>
      <c r="C107319">
        <v>89</v>
      </c>
      <c r="D107319">
        <v>0</v>
      </c>
      <c r="E107319">
        <v>3</v>
      </c>
      <c r="F107319" s="1">
        <v>28.96</v>
      </c>
      <c r="G107319" s="1">
        <v>28.96</v>
      </c>
      <c r="H107319" s="1">
        <v>0</v>
      </c>
      <c r="I107319" s="1">
        <v>0</v>
      </c>
      <c r="J107319" s="1">
        <v>0</v>
      </c>
      <c r="K107319" s="19">
        <v>0</v>
      </c>
      <c r="L107319" s="8">
        <v>0.5</v>
      </c>
      <c r="M107319" s="1"/>
    </row>
    <row r="107320" spans="2:13" x14ac:dyDescent="0.25">
      <c r="B107320">
        <v>89</v>
      </c>
      <c r="C107320">
        <v>89</v>
      </c>
      <c r="D107320">
        <v>0</v>
      </c>
      <c r="E107320">
        <v>2</v>
      </c>
      <c r="F107320" s="1">
        <v>7.91</v>
      </c>
      <c r="G107320" s="1">
        <v>6.1</v>
      </c>
      <c r="H107320" s="1">
        <v>2.9</v>
      </c>
      <c r="I107320" s="1">
        <v>1.81</v>
      </c>
      <c r="J107320" s="1">
        <v>0.63</v>
      </c>
      <c r="K107320" s="19">
        <v>1.2549999999999999</v>
      </c>
      <c r="L107320" s="8">
        <v>0.68200000000000005</v>
      </c>
      <c r="M107320" s="1"/>
    </row>
    <row r="107321" spans="2:13" x14ac:dyDescent="0.25">
      <c r="B107321">
        <v>89</v>
      </c>
      <c r="C107321">
        <v>89</v>
      </c>
      <c r="D107321">
        <v>0</v>
      </c>
      <c r="E107321">
        <v>3</v>
      </c>
      <c r="F107321" s="1">
        <v>28.96</v>
      </c>
      <c r="G107321" s="1">
        <v>28.96</v>
      </c>
      <c r="H107321" s="1">
        <v>0</v>
      </c>
      <c r="I107321" s="1">
        <v>0</v>
      </c>
      <c r="J107321" s="1">
        <v>0</v>
      </c>
      <c r="K107321" s="19">
        <v>0</v>
      </c>
      <c r="L107321" s="8">
        <v>0.5</v>
      </c>
      <c r="M107321" s="1"/>
    </row>
    <row r="107322" spans="2:13" x14ac:dyDescent="0.25">
      <c r="B107322">
        <v>90</v>
      </c>
      <c r="C107322">
        <v>89</v>
      </c>
      <c r="D107322">
        <v>0</v>
      </c>
      <c r="E107322">
        <v>2</v>
      </c>
      <c r="F107322" s="1">
        <v>7.91</v>
      </c>
      <c r="G107322" s="1">
        <v>6.09</v>
      </c>
      <c r="H107322" s="1">
        <v>2.9</v>
      </c>
      <c r="I107322" s="1">
        <v>1.82</v>
      </c>
      <c r="J107322" s="1">
        <v>0.63</v>
      </c>
      <c r="K107322" s="19">
        <v>1.2559999999999998</v>
      </c>
      <c r="L107322" s="8">
        <v>0.68200000000000005</v>
      </c>
      <c r="M107322" s="1"/>
    </row>
    <row r="107323" spans="2:13" x14ac:dyDescent="0.25">
      <c r="B107323">
        <v>90</v>
      </c>
      <c r="C107323">
        <v>89</v>
      </c>
      <c r="D107323">
        <v>0</v>
      </c>
      <c r="E107323">
        <v>3</v>
      </c>
      <c r="F107323" s="1">
        <v>28.96</v>
      </c>
      <c r="G107323" s="1">
        <v>28.96</v>
      </c>
      <c r="H107323" s="1">
        <v>0</v>
      </c>
      <c r="I107323" s="1">
        <v>0</v>
      </c>
      <c r="J107323" s="1">
        <v>0</v>
      </c>
      <c r="K107323" s="19">
        <v>0</v>
      </c>
      <c r="L107323" s="8">
        <v>0.5</v>
      </c>
      <c r="M107323" s="1"/>
    </row>
    <row r="107324" spans="2:13" x14ac:dyDescent="0.25">
      <c r="B107324">
        <v>91</v>
      </c>
      <c r="C107324">
        <v>89</v>
      </c>
      <c r="D107324">
        <v>0</v>
      </c>
      <c r="E107324">
        <v>2</v>
      </c>
      <c r="F107324" s="1">
        <v>7.91</v>
      </c>
      <c r="G107324" s="1">
        <v>6.09</v>
      </c>
      <c r="H107324" s="1">
        <v>2.9</v>
      </c>
      <c r="I107324" s="1">
        <v>1.82</v>
      </c>
      <c r="J107324" s="1">
        <v>0.63</v>
      </c>
      <c r="K107324" s="19">
        <v>1.2559999999999998</v>
      </c>
      <c r="L107324" s="8">
        <v>0.68200000000000005</v>
      </c>
      <c r="M107324" s="1"/>
    </row>
    <row r="107325" spans="2:13" x14ac:dyDescent="0.25">
      <c r="B107325">
        <v>91</v>
      </c>
      <c r="C107325">
        <v>89</v>
      </c>
      <c r="D107325">
        <v>0</v>
      </c>
      <c r="E107325">
        <v>3</v>
      </c>
      <c r="F107325" s="1">
        <v>28.96</v>
      </c>
      <c r="G107325" s="1">
        <v>28.96</v>
      </c>
      <c r="H107325" s="1">
        <v>0</v>
      </c>
      <c r="I107325" s="1">
        <v>0</v>
      </c>
      <c r="J107325" s="1">
        <v>0</v>
      </c>
      <c r="K107325" s="19">
        <v>0</v>
      </c>
      <c r="L107325" s="8">
        <v>0.5</v>
      </c>
      <c r="M107325" s="1"/>
    </row>
    <row r="107326" spans="2:13" x14ac:dyDescent="0.25">
      <c r="B107326">
        <v>92</v>
      </c>
      <c r="C107326">
        <v>89</v>
      </c>
      <c r="D107326">
        <v>0</v>
      </c>
      <c r="E107326">
        <v>2</v>
      </c>
      <c r="F107326" s="1">
        <v>7.9</v>
      </c>
      <c r="G107326" s="1">
        <v>6.08</v>
      </c>
      <c r="H107326" s="1">
        <v>2.9</v>
      </c>
      <c r="I107326" s="1">
        <v>1.82</v>
      </c>
      <c r="J107326" s="1">
        <v>0.63</v>
      </c>
      <c r="K107326" s="19">
        <v>1.2559999999999998</v>
      </c>
      <c r="L107326" s="8">
        <v>0.68200000000000005</v>
      </c>
      <c r="M107326" s="1"/>
    </row>
    <row r="107327" spans="2:13" x14ac:dyDescent="0.25">
      <c r="B107327">
        <v>92</v>
      </c>
      <c r="C107327">
        <v>89</v>
      </c>
      <c r="D107327">
        <v>0</v>
      </c>
      <c r="E107327">
        <v>3</v>
      </c>
      <c r="F107327" s="1">
        <v>28.96</v>
      </c>
      <c r="G107327" s="1">
        <v>28.96</v>
      </c>
      <c r="H107327" s="1">
        <v>0</v>
      </c>
      <c r="I107327" s="1">
        <v>0</v>
      </c>
      <c r="J107327" s="1">
        <v>0</v>
      </c>
      <c r="K107327" s="19">
        <v>0</v>
      </c>
      <c r="L107327" s="8">
        <v>0.5</v>
      </c>
      <c r="M107327" s="1"/>
    </row>
    <row r="107328" spans="2:13" x14ac:dyDescent="0.25">
      <c r="B107328">
        <v>93</v>
      </c>
      <c r="C107328">
        <v>89</v>
      </c>
      <c r="D107328">
        <v>0</v>
      </c>
      <c r="E107328">
        <v>2</v>
      </c>
      <c r="F107328" s="1">
        <v>7.9</v>
      </c>
      <c r="G107328" s="1">
        <v>6.08</v>
      </c>
      <c r="H107328" s="1">
        <v>2.9</v>
      </c>
      <c r="I107328" s="1">
        <v>1.82</v>
      </c>
      <c r="J107328" s="1">
        <v>0.63</v>
      </c>
      <c r="K107328" s="19">
        <v>1.2559999999999998</v>
      </c>
      <c r="L107328" s="8">
        <v>0.68200000000000005</v>
      </c>
      <c r="M107328" s="1"/>
    </row>
    <row r="107329" spans="2:13" x14ac:dyDescent="0.25">
      <c r="B107329">
        <v>93</v>
      </c>
      <c r="C107329">
        <v>89</v>
      </c>
      <c r="D107329">
        <v>0</v>
      </c>
      <c r="E107329">
        <v>3</v>
      </c>
      <c r="F107329" s="1">
        <v>28.96</v>
      </c>
      <c r="G107329" s="1">
        <v>28.96</v>
      </c>
      <c r="H107329" s="1">
        <v>0</v>
      </c>
      <c r="I107329" s="1">
        <v>0</v>
      </c>
      <c r="J107329" s="1">
        <v>0</v>
      </c>
      <c r="K107329" s="19">
        <v>0</v>
      </c>
      <c r="L107329" s="8">
        <v>0.5</v>
      </c>
      <c r="M107329" s="1"/>
    </row>
    <row r="107330" spans="2:13" x14ac:dyDescent="0.25">
      <c r="B107330">
        <v>94</v>
      </c>
      <c r="C107330">
        <v>89</v>
      </c>
      <c r="D107330">
        <v>0</v>
      </c>
      <c r="E107330">
        <v>2</v>
      </c>
      <c r="F107330" s="1">
        <v>7.9</v>
      </c>
      <c r="G107330" s="1">
        <v>6.07</v>
      </c>
      <c r="H107330" s="1">
        <v>2.9</v>
      </c>
      <c r="I107330" s="1">
        <v>1.83</v>
      </c>
      <c r="J107330" s="1">
        <v>0.63</v>
      </c>
      <c r="K107330" s="19">
        <v>1.2570000000000001</v>
      </c>
      <c r="L107330" s="8">
        <v>0.68200000000000005</v>
      </c>
      <c r="M107330" s="1"/>
    </row>
    <row r="107331" spans="2:13" x14ac:dyDescent="0.25">
      <c r="B107331">
        <v>94</v>
      </c>
      <c r="C107331">
        <v>89</v>
      </c>
      <c r="D107331">
        <v>0</v>
      </c>
      <c r="E107331">
        <v>3</v>
      </c>
      <c r="F107331" s="1">
        <v>28.96</v>
      </c>
      <c r="G107331" s="1">
        <v>28.96</v>
      </c>
      <c r="H107331" s="1">
        <v>0</v>
      </c>
      <c r="I107331" s="1">
        <v>0</v>
      </c>
      <c r="J107331" s="1">
        <v>0</v>
      </c>
      <c r="K107331" s="19">
        <v>0</v>
      </c>
      <c r="L107331" s="8">
        <v>0.5</v>
      </c>
      <c r="M107331" s="1"/>
    </row>
    <row r="107332" spans="2:13" x14ac:dyDescent="0.25">
      <c r="B107332">
        <v>95</v>
      </c>
      <c r="C107332">
        <v>89</v>
      </c>
      <c r="D107332">
        <v>0</v>
      </c>
      <c r="E107332">
        <v>2</v>
      </c>
      <c r="F107332" s="1">
        <v>7.9</v>
      </c>
      <c r="G107332" s="1">
        <v>6.07</v>
      </c>
      <c r="H107332" s="1">
        <v>2.89</v>
      </c>
      <c r="I107332" s="1">
        <v>1.83</v>
      </c>
      <c r="J107332" s="1">
        <v>0.63</v>
      </c>
      <c r="K107332" s="19">
        <v>1.2559999999999998</v>
      </c>
      <c r="L107332" s="8">
        <v>0.68200000000000005</v>
      </c>
      <c r="M107332" s="1"/>
    </row>
    <row r="107333" spans="2:13" x14ac:dyDescent="0.25">
      <c r="B107333">
        <v>95</v>
      </c>
      <c r="C107333">
        <v>89</v>
      </c>
      <c r="D107333">
        <v>0</v>
      </c>
      <c r="E107333">
        <v>3</v>
      </c>
      <c r="F107333" s="1">
        <v>28.96</v>
      </c>
      <c r="G107333" s="1">
        <v>28.96</v>
      </c>
      <c r="H107333" s="1">
        <v>0</v>
      </c>
      <c r="I107333" s="1">
        <v>0</v>
      </c>
      <c r="J107333" s="1">
        <v>0</v>
      </c>
      <c r="K107333" s="19">
        <v>0</v>
      </c>
      <c r="L107333" s="8">
        <v>0.5</v>
      </c>
      <c r="M107333" s="1"/>
    </row>
    <row r="107334" spans="2:13" x14ac:dyDescent="0.25">
      <c r="B107334">
        <v>96</v>
      </c>
      <c r="C107334">
        <v>89</v>
      </c>
      <c r="D107334">
        <v>0</v>
      </c>
      <c r="E107334">
        <v>2</v>
      </c>
      <c r="F107334" s="1">
        <v>7.9</v>
      </c>
      <c r="G107334" s="1">
        <v>6.06</v>
      </c>
      <c r="H107334" s="1">
        <v>2.89</v>
      </c>
      <c r="I107334" s="1">
        <v>1.84</v>
      </c>
      <c r="J107334" s="1">
        <v>0.64</v>
      </c>
      <c r="K107334" s="19">
        <v>1.2570000000000001</v>
      </c>
      <c r="L107334" s="8">
        <v>0.69799999999999995</v>
      </c>
      <c r="M107334" s="1"/>
    </row>
    <row r="107335" spans="2:13" x14ac:dyDescent="0.25">
      <c r="B107335">
        <v>96</v>
      </c>
      <c r="C107335">
        <v>89</v>
      </c>
      <c r="D107335">
        <v>0</v>
      </c>
      <c r="E107335">
        <v>3</v>
      </c>
      <c r="F107335" s="1">
        <v>28.96</v>
      </c>
      <c r="G107335" s="1">
        <v>28.96</v>
      </c>
      <c r="H107335" s="1">
        <v>0</v>
      </c>
      <c r="I107335" s="1">
        <v>0</v>
      </c>
      <c r="J107335" s="1">
        <v>0</v>
      </c>
      <c r="K107335" s="19">
        <v>0</v>
      </c>
      <c r="L107335" s="8">
        <v>0.5</v>
      </c>
      <c r="M107335" s="1"/>
    </row>
    <row r="107336" spans="2:13" x14ac:dyDescent="0.25">
      <c r="B107336">
        <v>97</v>
      </c>
      <c r="C107336">
        <v>89</v>
      </c>
      <c r="D107336">
        <v>0</v>
      </c>
      <c r="E107336">
        <v>2</v>
      </c>
      <c r="F107336" s="1">
        <v>7.9</v>
      </c>
      <c r="G107336" s="1">
        <v>6.05</v>
      </c>
      <c r="H107336" s="1">
        <v>2.89</v>
      </c>
      <c r="I107336" s="1">
        <v>1.85</v>
      </c>
      <c r="J107336" s="1">
        <v>0.64</v>
      </c>
      <c r="K107336" s="19">
        <v>1.2570000000000001</v>
      </c>
      <c r="L107336" s="8">
        <v>0.69799999999999995</v>
      </c>
      <c r="M107336" s="1"/>
    </row>
    <row r="107337" spans="2:13" x14ac:dyDescent="0.25">
      <c r="B107337">
        <v>97</v>
      </c>
      <c r="C107337">
        <v>89</v>
      </c>
      <c r="D107337">
        <v>0</v>
      </c>
      <c r="E107337">
        <v>3</v>
      </c>
      <c r="F107337" s="1">
        <v>28.96</v>
      </c>
      <c r="G107337" s="1">
        <v>28.96</v>
      </c>
      <c r="H107337" s="1">
        <v>0</v>
      </c>
      <c r="I107337" s="1">
        <v>0</v>
      </c>
      <c r="J107337" s="1">
        <v>0</v>
      </c>
      <c r="K107337" s="19">
        <v>0</v>
      </c>
      <c r="L107337" s="8">
        <v>0.5</v>
      </c>
      <c r="M107337" s="1"/>
    </row>
    <row r="107338" spans="2:13" x14ac:dyDescent="0.25">
      <c r="B107338">
        <v>98</v>
      </c>
      <c r="C107338">
        <v>89</v>
      </c>
      <c r="D107338">
        <v>0</v>
      </c>
      <c r="E107338">
        <v>2</v>
      </c>
      <c r="F107338" s="1">
        <v>7.9</v>
      </c>
      <c r="G107338" s="1">
        <v>6.05</v>
      </c>
      <c r="H107338" s="1">
        <v>2.89</v>
      </c>
      <c r="I107338" s="1">
        <v>1.85</v>
      </c>
      <c r="J107338" s="1">
        <v>0.64</v>
      </c>
      <c r="K107338" s="19">
        <v>1.258</v>
      </c>
      <c r="L107338" s="8">
        <v>0.69799999999999995</v>
      </c>
      <c r="M107338" s="1"/>
    </row>
    <row r="107339" spans="2:13" x14ac:dyDescent="0.25">
      <c r="B107339">
        <v>98</v>
      </c>
      <c r="C107339">
        <v>89</v>
      </c>
      <c r="D107339">
        <v>0</v>
      </c>
      <c r="E107339">
        <v>3</v>
      </c>
      <c r="F107339" s="1">
        <v>28.96</v>
      </c>
      <c r="G107339" s="1">
        <v>28.96</v>
      </c>
      <c r="H107339" s="1">
        <v>0</v>
      </c>
      <c r="I107339" s="1">
        <v>0</v>
      </c>
      <c r="J107339" s="1">
        <v>0</v>
      </c>
      <c r="K107339" s="19">
        <v>0</v>
      </c>
      <c r="L107339" s="8">
        <v>0.5</v>
      </c>
      <c r="M107339" s="1"/>
    </row>
    <row r="107340" spans="2:13" x14ac:dyDescent="0.25">
      <c r="B107340">
        <v>99</v>
      </c>
      <c r="C107340">
        <v>89</v>
      </c>
      <c r="D107340">
        <v>0</v>
      </c>
      <c r="E107340">
        <v>2</v>
      </c>
      <c r="F107340" s="1">
        <v>7.9</v>
      </c>
      <c r="G107340" s="1">
        <v>6.04</v>
      </c>
      <c r="H107340" s="1">
        <v>2.89</v>
      </c>
      <c r="I107340" s="1">
        <v>1.86</v>
      </c>
      <c r="J107340" s="1">
        <v>0.64</v>
      </c>
      <c r="K107340" s="19">
        <v>1.258</v>
      </c>
      <c r="L107340" s="8">
        <v>0.69799999999999995</v>
      </c>
      <c r="M107340" s="1"/>
    </row>
    <row r="107341" spans="2:13" x14ac:dyDescent="0.25">
      <c r="B107341">
        <v>99</v>
      </c>
      <c r="C107341">
        <v>89</v>
      </c>
      <c r="D107341">
        <v>0</v>
      </c>
      <c r="E107341">
        <v>3</v>
      </c>
      <c r="F107341" s="1">
        <v>28.96</v>
      </c>
      <c r="G107341" s="1">
        <v>28.96</v>
      </c>
      <c r="H107341" s="1">
        <v>0</v>
      </c>
      <c r="I107341" s="1">
        <v>0</v>
      </c>
      <c r="J107341" s="1">
        <v>0</v>
      </c>
      <c r="K107341" s="19">
        <v>0</v>
      </c>
      <c r="L107341" s="8">
        <v>0.5</v>
      </c>
      <c r="M107341" s="1"/>
    </row>
    <row r="107342" spans="2:13" x14ac:dyDescent="0.25">
      <c r="B107342">
        <v>100</v>
      </c>
      <c r="C107342">
        <v>89</v>
      </c>
      <c r="D107342">
        <v>0</v>
      </c>
      <c r="E107342">
        <v>2</v>
      </c>
      <c r="F107342" s="1">
        <v>7.9</v>
      </c>
      <c r="G107342" s="1">
        <v>6.04</v>
      </c>
      <c r="H107342" s="1">
        <v>2.89</v>
      </c>
      <c r="I107342" s="1">
        <v>1.86</v>
      </c>
      <c r="J107342" s="1">
        <v>0.64</v>
      </c>
      <c r="K107342" s="19">
        <v>1.258</v>
      </c>
      <c r="L107342" s="8">
        <v>0.69799999999999995</v>
      </c>
      <c r="M107342" s="1"/>
    </row>
    <row r="107343" spans="2:13" x14ac:dyDescent="0.25">
      <c r="B107343">
        <v>100</v>
      </c>
      <c r="C107343">
        <v>89</v>
      </c>
      <c r="D107343">
        <v>0</v>
      </c>
      <c r="E107343">
        <v>3</v>
      </c>
      <c r="F107343" s="1">
        <v>28.96</v>
      </c>
      <c r="G107343" s="1">
        <v>28.96</v>
      </c>
      <c r="H107343" s="1">
        <v>0</v>
      </c>
      <c r="I107343" s="1">
        <v>0</v>
      </c>
      <c r="J107343" s="1">
        <v>0</v>
      </c>
      <c r="K107343" s="19">
        <v>0</v>
      </c>
      <c r="L107343" s="8">
        <v>0.5</v>
      </c>
      <c r="M107343" s="1"/>
    </row>
    <row r="107344" spans="2:13" x14ac:dyDescent="0.25">
      <c r="B107344">
        <v>101</v>
      </c>
      <c r="C107344">
        <v>89</v>
      </c>
      <c r="D107344">
        <v>0</v>
      </c>
      <c r="E107344">
        <v>2</v>
      </c>
      <c r="F107344" s="1">
        <v>7.89</v>
      </c>
      <c r="G107344" s="1">
        <v>6.03</v>
      </c>
      <c r="H107344" s="1">
        <v>2.89</v>
      </c>
      <c r="I107344" s="1">
        <v>1.86</v>
      </c>
      <c r="J107344" s="1">
        <v>0.64</v>
      </c>
      <c r="K107344" s="19">
        <v>1.258</v>
      </c>
      <c r="L107344" s="8">
        <v>0.69799999999999995</v>
      </c>
      <c r="M107344" s="1"/>
    </row>
    <row r="107345" spans="2:13" x14ac:dyDescent="0.25">
      <c r="B107345">
        <v>101</v>
      </c>
      <c r="C107345">
        <v>89</v>
      </c>
      <c r="D107345">
        <v>0</v>
      </c>
      <c r="E107345">
        <v>3</v>
      </c>
      <c r="F107345" s="1">
        <v>28.96</v>
      </c>
      <c r="G107345" s="1">
        <v>28.96</v>
      </c>
      <c r="H107345" s="1">
        <v>0</v>
      </c>
      <c r="I107345" s="1">
        <v>0</v>
      </c>
      <c r="J107345" s="1">
        <v>0</v>
      </c>
      <c r="K107345" s="19">
        <v>0</v>
      </c>
      <c r="L107345" s="8">
        <v>0.5</v>
      </c>
      <c r="M107345" s="1"/>
    </row>
    <row r="107346" spans="2:13" x14ac:dyDescent="0.25">
      <c r="B107346">
        <v>102</v>
      </c>
      <c r="C107346">
        <v>89</v>
      </c>
      <c r="D107346">
        <v>0</v>
      </c>
      <c r="E107346">
        <v>2</v>
      </c>
      <c r="F107346" s="1">
        <v>7.89</v>
      </c>
      <c r="G107346" s="1">
        <v>6.02</v>
      </c>
      <c r="H107346" s="1">
        <v>2.89</v>
      </c>
      <c r="I107346" s="1">
        <v>1.87</v>
      </c>
      <c r="J107346" s="1">
        <v>0.65</v>
      </c>
      <c r="K107346" s="19">
        <v>1.2590000000000001</v>
      </c>
      <c r="L107346" s="8">
        <v>0.69799999999999995</v>
      </c>
      <c r="M107346" s="1"/>
    </row>
    <row r="107347" spans="2:13" x14ac:dyDescent="0.25">
      <c r="B107347">
        <v>102</v>
      </c>
      <c r="C107347">
        <v>89</v>
      </c>
      <c r="D107347">
        <v>0</v>
      </c>
      <c r="E107347">
        <v>3</v>
      </c>
      <c r="F107347" s="1">
        <v>28.96</v>
      </c>
      <c r="G107347" s="1">
        <v>28.96</v>
      </c>
      <c r="H107347" s="1">
        <v>0</v>
      </c>
      <c r="I107347" s="1">
        <v>0</v>
      </c>
      <c r="J107347" s="1">
        <v>0</v>
      </c>
      <c r="K107347" s="19">
        <v>0</v>
      </c>
      <c r="L107347" s="8">
        <v>0.5</v>
      </c>
      <c r="M107347" s="1"/>
    </row>
    <row r="107348" spans="2:13" x14ac:dyDescent="0.25">
      <c r="B107348">
        <v>103</v>
      </c>
      <c r="C107348">
        <v>89</v>
      </c>
      <c r="D107348">
        <v>0</v>
      </c>
      <c r="E107348">
        <v>2</v>
      </c>
      <c r="F107348" s="1">
        <v>7.89</v>
      </c>
      <c r="G107348" s="1">
        <v>6.02</v>
      </c>
      <c r="H107348" s="1">
        <v>2.89</v>
      </c>
      <c r="I107348" s="1">
        <v>1.87</v>
      </c>
      <c r="J107348" s="1">
        <v>0.65</v>
      </c>
      <c r="K107348" s="19">
        <v>1.2590000000000001</v>
      </c>
      <c r="L107348" s="8">
        <v>0.69799999999999995</v>
      </c>
      <c r="M107348" s="1"/>
    </row>
    <row r="107349" spans="2:13" x14ac:dyDescent="0.25">
      <c r="B107349">
        <v>103</v>
      </c>
      <c r="C107349">
        <v>89</v>
      </c>
      <c r="D107349">
        <v>0</v>
      </c>
      <c r="E107349">
        <v>3</v>
      </c>
      <c r="F107349" s="1">
        <v>28.96</v>
      </c>
      <c r="G107349" s="1">
        <v>28.96</v>
      </c>
      <c r="H107349" s="1">
        <v>0</v>
      </c>
      <c r="I107349" s="1">
        <v>0</v>
      </c>
      <c r="J107349" s="1">
        <v>0</v>
      </c>
      <c r="K107349" s="19">
        <v>0</v>
      </c>
      <c r="L107349" s="8">
        <v>0.5</v>
      </c>
      <c r="M107349" s="1"/>
    </row>
    <row r="107350" spans="2:13" x14ac:dyDescent="0.25">
      <c r="B107350">
        <v>104</v>
      </c>
      <c r="C107350">
        <v>89</v>
      </c>
      <c r="D107350">
        <v>0</v>
      </c>
      <c r="E107350">
        <v>2</v>
      </c>
      <c r="F107350" s="1">
        <v>7.89</v>
      </c>
      <c r="G107350" s="1">
        <v>6.01</v>
      </c>
      <c r="H107350" s="1">
        <v>2.89</v>
      </c>
      <c r="I107350" s="1">
        <v>1.88</v>
      </c>
      <c r="J107350" s="1">
        <v>0.65</v>
      </c>
      <c r="K107350" s="19">
        <v>1.2590000000000001</v>
      </c>
      <c r="L107350" s="8">
        <v>0.69799999999999995</v>
      </c>
      <c r="M107350" s="1"/>
    </row>
    <row r="107351" spans="2:13" x14ac:dyDescent="0.25">
      <c r="B107351">
        <v>104</v>
      </c>
      <c r="C107351">
        <v>89</v>
      </c>
      <c r="D107351">
        <v>0</v>
      </c>
      <c r="E107351">
        <v>3</v>
      </c>
      <c r="F107351" s="1">
        <v>28.96</v>
      </c>
      <c r="G107351" s="1">
        <v>28.96</v>
      </c>
      <c r="H107351" s="1">
        <v>0</v>
      </c>
      <c r="I107351" s="1">
        <v>0</v>
      </c>
      <c r="J107351" s="1">
        <v>0</v>
      </c>
      <c r="K107351" s="19">
        <v>0</v>
      </c>
      <c r="L107351" s="8">
        <v>0.5</v>
      </c>
      <c r="M107351" s="1"/>
    </row>
    <row r="107352" spans="2:13" x14ac:dyDescent="0.25">
      <c r="B107352">
        <v>105</v>
      </c>
      <c r="C107352">
        <v>89</v>
      </c>
      <c r="D107352">
        <v>0</v>
      </c>
      <c r="E107352">
        <v>2</v>
      </c>
      <c r="F107352" s="1">
        <v>7.89</v>
      </c>
      <c r="G107352" s="1">
        <v>6.01</v>
      </c>
      <c r="H107352" s="1">
        <v>2.89</v>
      </c>
      <c r="I107352" s="1">
        <v>1.88</v>
      </c>
      <c r="J107352" s="1">
        <v>0.65</v>
      </c>
      <c r="K107352" s="19">
        <v>1.2590000000000001</v>
      </c>
      <c r="L107352" s="8">
        <v>0.69799999999999995</v>
      </c>
      <c r="M107352" s="1"/>
    </row>
    <row r="107353" spans="2:13" x14ac:dyDescent="0.25">
      <c r="B107353">
        <v>105</v>
      </c>
      <c r="C107353">
        <v>89</v>
      </c>
      <c r="D107353">
        <v>0</v>
      </c>
      <c r="E107353">
        <v>3</v>
      </c>
      <c r="F107353" s="1">
        <v>28.96</v>
      </c>
      <c r="G107353" s="1">
        <v>28.96</v>
      </c>
      <c r="H107353" s="1">
        <v>0</v>
      </c>
      <c r="I107353" s="1">
        <v>0</v>
      </c>
      <c r="J107353" s="1">
        <v>0</v>
      </c>
      <c r="K107353" s="19">
        <v>0</v>
      </c>
      <c r="L107353" s="8">
        <v>0.5</v>
      </c>
      <c r="M107353" s="1"/>
    </row>
    <row r="107354" spans="2:13" x14ac:dyDescent="0.25">
      <c r="B107354">
        <v>106</v>
      </c>
      <c r="C107354">
        <v>89</v>
      </c>
      <c r="D107354">
        <v>0</v>
      </c>
      <c r="E107354">
        <v>2</v>
      </c>
      <c r="F107354" s="1">
        <v>7.89</v>
      </c>
      <c r="G107354" s="1">
        <v>6</v>
      </c>
      <c r="H107354" s="1">
        <v>2.89</v>
      </c>
      <c r="I107354" s="1">
        <v>1.89</v>
      </c>
      <c r="J107354" s="1">
        <v>0.65</v>
      </c>
      <c r="K107354" s="19">
        <v>1.26</v>
      </c>
      <c r="L107354" s="8">
        <v>0.69799999999999995</v>
      </c>
      <c r="M107354" s="1"/>
    </row>
    <row r="107355" spans="2:13" x14ac:dyDescent="0.25">
      <c r="B107355">
        <v>106</v>
      </c>
      <c r="C107355">
        <v>89</v>
      </c>
      <c r="D107355">
        <v>0</v>
      </c>
      <c r="E107355">
        <v>3</v>
      </c>
      <c r="F107355" s="1">
        <v>28.96</v>
      </c>
      <c r="G107355" s="1">
        <v>28.96</v>
      </c>
      <c r="H107355" s="1">
        <v>0</v>
      </c>
      <c r="I107355" s="1">
        <v>0</v>
      </c>
      <c r="J107355" s="1">
        <v>0</v>
      </c>
      <c r="K107355" s="19">
        <v>0</v>
      </c>
      <c r="L107355" s="8">
        <v>0.5</v>
      </c>
      <c r="M107355" s="1"/>
    </row>
    <row r="107356" spans="2:13" x14ac:dyDescent="0.25">
      <c r="B107356">
        <v>107</v>
      </c>
      <c r="C107356">
        <v>89</v>
      </c>
      <c r="D107356">
        <v>0</v>
      </c>
      <c r="E107356">
        <v>2</v>
      </c>
      <c r="F107356" s="1">
        <v>7.89</v>
      </c>
      <c r="G107356" s="1">
        <v>5.99</v>
      </c>
      <c r="H107356" s="1">
        <v>2.89</v>
      </c>
      <c r="I107356" s="1">
        <v>1.9</v>
      </c>
      <c r="J107356" s="1">
        <v>0.66</v>
      </c>
      <c r="K107356" s="19">
        <v>1.26</v>
      </c>
      <c r="L107356" s="8">
        <v>0.71399999999999997</v>
      </c>
      <c r="M107356" s="1"/>
    </row>
    <row r="107357" spans="2:13" x14ac:dyDescent="0.25">
      <c r="B107357">
        <v>107</v>
      </c>
      <c r="C107357">
        <v>89</v>
      </c>
      <c r="D107357">
        <v>0</v>
      </c>
      <c r="E107357">
        <v>3</v>
      </c>
      <c r="F107357" s="1">
        <v>28.96</v>
      </c>
      <c r="G107357" s="1">
        <v>28.96</v>
      </c>
      <c r="H107357" s="1">
        <v>0</v>
      </c>
      <c r="I107357" s="1">
        <v>0</v>
      </c>
      <c r="J107357" s="1">
        <v>0</v>
      </c>
      <c r="K107357" s="19">
        <v>0</v>
      </c>
      <c r="L107357" s="8">
        <v>0.5</v>
      </c>
      <c r="M107357" s="1"/>
    </row>
    <row r="107358" spans="2:13" x14ac:dyDescent="0.25">
      <c r="B107358">
        <v>108</v>
      </c>
      <c r="C107358">
        <v>89</v>
      </c>
      <c r="D107358">
        <v>0</v>
      </c>
      <c r="E107358">
        <v>2</v>
      </c>
      <c r="F107358" s="1">
        <v>7.89</v>
      </c>
      <c r="G107358" s="1">
        <v>5.99</v>
      </c>
      <c r="H107358" s="1">
        <v>2.89</v>
      </c>
      <c r="I107358" s="1">
        <v>1.9</v>
      </c>
      <c r="J107358" s="1">
        <v>0.66</v>
      </c>
      <c r="K107358" s="19">
        <v>1.26</v>
      </c>
      <c r="L107358" s="8">
        <v>0.71399999999999997</v>
      </c>
      <c r="M107358" s="1"/>
    </row>
    <row r="107359" spans="2:13" x14ac:dyDescent="0.25">
      <c r="B107359">
        <v>108</v>
      </c>
      <c r="C107359">
        <v>89</v>
      </c>
      <c r="D107359">
        <v>0</v>
      </c>
      <c r="E107359">
        <v>3</v>
      </c>
      <c r="F107359" s="1">
        <v>28.96</v>
      </c>
      <c r="G107359" s="1">
        <v>28.96</v>
      </c>
      <c r="H107359" s="1">
        <v>0</v>
      </c>
      <c r="I107359" s="1">
        <v>0</v>
      </c>
      <c r="J107359" s="1">
        <v>0</v>
      </c>
      <c r="K107359" s="19">
        <v>0</v>
      </c>
      <c r="L107359" s="8">
        <v>0.5</v>
      </c>
      <c r="M107359" s="1"/>
    </row>
    <row r="107360" spans="2:13" x14ac:dyDescent="0.25">
      <c r="B107360">
        <v>109</v>
      </c>
      <c r="C107360">
        <v>89</v>
      </c>
      <c r="D107360">
        <v>0</v>
      </c>
      <c r="E107360">
        <v>2</v>
      </c>
      <c r="F107360" s="1">
        <v>7.89</v>
      </c>
      <c r="G107360" s="1">
        <v>5.99</v>
      </c>
      <c r="H107360" s="1">
        <v>2.89</v>
      </c>
      <c r="I107360" s="1">
        <v>1.9</v>
      </c>
      <c r="J107360" s="1">
        <v>0.66</v>
      </c>
      <c r="K107360" s="19">
        <v>1.26</v>
      </c>
      <c r="L107360" s="8">
        <v>0.71399999999999997</v>
      </c>
      <c r="M107360" s="1"/>
    </row>
    <row r="107361" spans="2:13" x14ac:dyDescent="0.25">
      <c r="B107361">
        <v>109</v>
      </c>
      <c r="C107361">
        <v>89</v>
      </c>
      <c r="D107361">
        <v>0</v>
      </c>
      <c r="E107361">
        <v>3</v>
      </c>
      <c r="F107361" s="1">
        <v>28.96</v>
      </c>
      <c r="G107361" s="1">
        <v>28.96</v>
      </c>
      <c r="H107361" s="1">
        <v>0</v>
      </c>
      <c r="I107361" s="1">
        <v>0</v>
      </c>
      <c r="J107361" s="1">
        <v>0</v>
      </c>
      <c r="K107361" s="19">
        <v>0</v>
      </c>
      <c r="L107361" s="8">
        <v>0.5</v>
      </c>
      <c r="M107361" s="1"/>
    </row>
    <row r="107362" spans="2:13" x14ac:dyDescent="0.25">
      <c r="B107362">
        <v>110</v>
      </c>
      <c r="C107362">
        <v>89</v>
      </c>
      <c r="D107362">
        <v>0</v>
      </c>
      <c r="E107362">
        <v>2</v>
      </c>
      <c r="F107362" s="1">
        <v>7.9</v>
      </c>
      <c r="G107362" s="1">
        <v>5.98</v>
      </c>
      <c r="H107362" s="1">
        <v>2.88</v>
      </c>
      <c r="I107362" s="1">
        <v>1.92</v>
      </c>
      <c r="J107362" s="1">
        <v>0.67</v>
      </c>
      <c r="K107362" s="19">
        <v>1.26</v>
      </c>
      <c r="L107362" s="8">
        <v>0.71399999999999997</v>
      </c>
      <c r="M107362" s="1"/>
    </row>
    <row r="107363" spans="2:13" x14ac:dyDescent="0.25">
      <c r="B107363">
        <v>110</v>
      </c>
      <c r="C107363">
        <v>89</v>
      </c>
      <c r="D107363">
        <v>0</v>
      </c>
      <c r="E107363">
        <v>3</v>
      </c>
      <c r="F107363" s="1">
        <v>28.96</v>
      </c>
      <c r="G107363" s="1">
        <v>28.96</v>
      </c>
      <c r="H107363" s="1">
        <v>0</v>
      </c>
      <c r="I107363" s="1">
        <v>0</v>
      </c>
      <c r="J107363" s="1">
        <v>0</v>
      </c>
      <c r="K107363" s="19">
        <v>0</v>
      </c>
      <c r="L107363" s="8">
        <v>0.5</v>
      </c>
      <c r="M107363" s="1"/>
    </row>
    <row r="107364" spans="2:13" x14ac:dyDescent="0.25">
      <c r="B107364">
        <v>111</v>
      </c>
      <c r="C107364">
        <v>89</v>
      </c>
      <c r="D107364">
        <v>0</v>
      </c>
      <c r="E107364">
        <v>2</v>
      </c>
      <c r="F107364" s="1">
        <v>7.9</v>
      </c>
      <c r="G107364" s="1">
        <v>5.98</v>
      </c>
      <c r="H107364" s="1">
        <v>2.88</v>
      </c>
      <c r="I107364" s="1">
        <v>1.92</v>
      </c>
      <c r="J107364" s="1">
        <v>0.67</v>
      </c>
      <c r="K107364" s="19">
        <v>1.26</v>
      </c>
      <c r="L107364" s="8">
        <v>0.71399999999999997</v>
      </c>
      <c r="M107364" s="1"/>
    </row>
    <row r="107365" spans="2:13" x14ac:dyDescent="0.25">
      <c r="B107365">
        <v>111</v>
      </c>
      <c r="C107365">
        <v>89</v>
      </c>
      <c r="D107365">
        <v>0</v>
      </c>
      <c r="E107365">
        <v>3</v>
      </c>
      <c r="F107365" s="1">
        <v>28.96</v>
      </c>
      <c r="G107365" s="1">
        <v>28.96</v>
      </c>
      <c r="H107365" s="1">
        <v>0</v>
      </c>
      <c r="I107365" s="1">
        <v>0</v>
      </c>
      <c r="J107365" s="1">
        <v>0</v>
      </c>
      <c r="K107365" s="19">
        <v>0</v>
      </c>
      <c r="L107365" s="8">
        <v>0.5</v>
      </c>
      <c r="M107365" s="1"/>
    </row>
    <row r="107366" spans="2:13" x14ac:dyDescent="0.25">
      <c r="B107366">
        <v>112</v>
      </c>
      <c r="C107366">
        <v>89</v>
      </c>
      <c r="D107366">
        <v>0</v>
      </c>
      <c r="E107366">
        <v>2</v>
      </c>
      <c r="F107366" s="1">
        <v>7.9</v>
      </c>
      <c r="G107366" s="1">
        <v>5.97</v>
      </c>
      <c r="H107366" s="1">
        <v>2.88</v>
      </c>
      <c r="I107366" s="1">
        <v>1.93</v>
      </c>
      <c r="J107366" s="1">
        <v>0.67</v>
      </c>
      <c r="K107366" s="19">
        <v>1.26</v>
      </c>
      <c r="L107366" s="8">
        <v>0.71399999999999997</v>
      </c>
      <c r="M107366" s="1"/>
    </row>
    <row r="107367" spans="2:13" x14ac:dyDescent="0.25">
      <c r="B107367">
        <v>112</v>
      </c>
      <c r="C107367">
        <v>89</v>
      </c>
      <c r="D107367">
        <v>0</v>
      </c>
      <c r="E107367">
        <v>3</v>
      </c>
      <c r="F107367" s="1">
        <v>28.96</v>
      </c>
      <c r="G107367" s="1">
        <v>28.96</v>
      </c>
      <c r="H107367" s="1">
        <v>0</v>
      </c>
      <c r="I107367" s="1">
        <v>0</v>
      </c>
      <c r="J107367" s="1">
        <v>0</v>
      </c>
      <c r="K107367" s="19">
        <v>0</v>
      </c>
      <c r="L107367" s="8">
        <v>0.5</v>
      </c>
      <c r="M107367" s="1"/>
    </row>
    <row r="107368" spans="2:13" x14ac:dyDescent="0.25">
      <c r="B107368">
        <v>113</v>
      </c>
      <c r="C107368">
        <v>89</v>
      </c>
      <c r="D107368">
        <v>0</v>
      </c>
      <c r="E107368">
        <v>2</v>
      </c>
      <c r="F107368" s="1">
        <v>7.9</v>
      </c>
      <c r="G107368" s="1">
        <v>5.97</v>
      </c>
      <c r="H107368" s="1">
        <v>2.88</v>
      </c>
      <c r="I107368" s="1">
        <v>1.93</v>
      </c>
      <c r="J107368" s="1">
        <v>0.67</v>
      </c>
      <c r="K107368" s="19">
        <v>1.2609999999999999</v>
      </c>
      <c r="L107368" s="8">
        <v>0.71399999999999997</v>
      </c>
      <c r="M107368" s="1"/>
    </row>
    <row r="107369" spans="2:13" x14ac:dyDescent="0.25">
      <c r="B107369">
        <v>113</v>
      </c>
      <c r="C107369">
        <v>89</v>
      </c>
      <c r="D107369">
        <v>0</v>
      </c>
      <c r="E107369">
        <v>3</v>
      </c>
      <c r="F107369" s="1">
        <v>28.96</v>
      </c>
      <c r="G107369" s="1">
        <v>28.96</v>
      </c>
      <c r="H107369" s="1">
        <v>0</v>
      </c>
      <c r="I107369" s="1">
        <v>0</v>
      </c>
      <c r="J107369" s="1">
        <v>0</v>
      </c>
      <c r="K107369" s="19">
        <v>0</v>
      </c>
      <c r="L107369" s="8">
        <v>0.5</v>
      </c>
      <c r="M107369" s="1"/>
    </row>
    <row r="107370" spans="2:13" x14ac:dyDescent="0.25">
      <c r="B107370">
        <v>114</v>
      </c>
      <c r="C107370">
        <v>89</v>
      </c>
      <c r="D107370">
        <v>0</v>
      </c>
      <c r="E107370">
        <v>2</v>
      </c>
      <c r="F107370" s="1">
        <v>7.9</v>
      </c>
      <c r="G107370" s="1">
        <v>5.96</v>
      </c>
      <c r="H107370" s="1">
        <v>2.88</v>
      </c>
      <c r="I107370" s="1">
        <v>1.94</v>
      </c>
      <c r="J107370" s="1">
        <v>0.67</v>
      </c>
      <c r="K107370" s="19">
        <v>1.2609999999999999</v>
      </c>
      <c r="L107370" s="8">
        <v>0.73</v>
      </c>
      <c r="M107370" s="1"/>
    </row>
    <row r="107371" spans="2:13" x14ac:dyDescent="0.25">
      <c r="B107371">
        <v>114</v>
      </c>
      <c r="C107371">
        <v>89</v>
      </c>
      <c r="D107371">
        <v>0</v>
      </c>
      <c r="E107371">
        <v>3</v>
      </c>
      <c r="F107371" s="1">
        <v>28.96</v>
      </c>
      <c r="G107371" s="1">
        <v>28.96</v>
      </c>
      <c r="H107371" s="1">
        <v>0</v>
      </c>
      <c r="I107371" s="1">
        <v>0</v>
      </c>
      <c r="J107371" s="1">
        <v>0</v>
      </c>
      <c r="K107371" s="19">
        <v>0</v>
      </c>
      <c r="L107371" s="8">
        <v>0.5</v>
      </c>
      <c r="M107371" s="1"/>
    </row>
    <row r="107372" spans="2:13" x14ac:dyDescent="0.25">
      <c r="B107372">
        <v>115</v>
      </c>
      <c r="C107372">
        <v>89</v>
      </c>
      <c r="D107372">
        <v>0</v>
      </c>
      <c r="E107372">
        <v>2</v>
      </c>
      <c r="F107372" s="1">
        <v>7.9</v>
      </c>
      <c r="G107372" s="1">
        <v>5.96</v>
      </c>
      <c r="H107372" s="1">
        <v>2.88</v>
      </c>
      <c r="I107372" s="1">
        <v>1.94</v>
      </c>
      <c r="J107372" s="1">
        <v>0.67</v>
      </c>
      <c r="K107372" s="19">
        <v>1.2609999999999999</v>
      </c>
      <c r="L107372" s="8">
        <v>0.73</v>
      </c>
      <c r="M107372" s="1"/>
    </row>
    <row r="107373" spans="2:13" x14ac:dyDescent="0.25">
      <c r="B107373">
        <v>115</v>
      </c>
      <c r="C107373">
        <v>89</v>
      </c>
      <c r="D107373">
        <v>0</v>
      </c>
      <c r="E107373">
        <v>3</v>
      </c>
      <c r="F107373" s="1">
        <v>28.96</v>
      </c>
      <c r="G107373" s="1">
        <v>28.96</v>
      </c>
      <c r="H107373" s="1">
        <v>0</v>
      </c>
      <c r="I107373" s="1">
        <v>0</v>
      </c>
      <c r="J107373" s="1">
        <v>0</v>
      </c>
      <c r="K107373" s="19">
        <v>0</v>
      </c>
      <c r="L107373" s="8">
        <v>0.5</v>
      </c>
      <c r="M107373" s="1"/>
    </row>
    <row r="107374" spans="2:13" x14ac:dyDescent="0.25">
      <c r="B107374">
        <v>116</v>
      </c>
      <c r="C107374">
        <v>89</v>
      </c>
      <c r="D107374">
        <v>0</v>
      </c>
      <c r="E107374">
        <v>2</v>
      </c>
      <c r="F107374" s="1">
        <v>7.9</v>
      </c>
      <c r="G107374" s="1">
        <v>5.95</v>
      </c>
      <c r="H107374" s="1">
        <v>2.88</v>
      </c>
      <c r="I107374" s="1">
        <v>1.95</v>
      </c>
      <c r="J107374" s="1">
        <v>0.68</v>
      </c>
      <c r="K107374" s="19">
        <v>1.2609999999999999</v>
      </c>
      <c r="L107374" s="8">
        <v>0.73</v>
      </c>
      <c r="M107374" s="1"/>
    </row>
    <row r="107375" spans="2:13" x14ac:dyDescent="0.25">
      <c r="B107375">
        <v>116</v>
      </c>
      <c r="C107375">
        <v>89</v>
      </c>
      <c r="D107375">
        <v>0</v>
      </c>
      <c r="E107375">
        <v>3</v>
      </c>
      <c r="F107375" s="1">
        <v>28.96</v>
      </c>
      <c r="G107375" s="1">
        <v>28.96</v>
      </c>
      <c r="H107375" s="1">
        <v>0</v>
      </c>
      <c r="I107375" s="1">
        <v>0</v>
      </c>
      <c r="J107375" s="1">
        <v>0</v>
      </c>
      <c r="K107375" s="19">
        <v>0</v>
      </c>
      <c r="L107375" s="8">
        <v>0.5</v>
      </c>
      <c r="M107375" s="1"/>
    </row>
    <row r="107376" spans="2:13" x14ac:dyDescent="0.25">
      <c r="B107376">
        <v>117</v>
      </c>
      <c r="C107376">
        <v>89</v>
      </c>
      <c r="D107376">
        <v>0</v>
      </c>
      <c r="E107376">
        <v>2</v>
      </c>
      <c r="F107376" s="1">
        <v>7.9</v>
      </c>
      <c r="G107376" s="1">
        <v>5.95</v>
      </c>
      <c r="H107376" s="1">
        <v>2.88</v>
      </c>
      <c r="I107376" s="1">
        <v>1.95</v>
      </c>
      <c r="J107376" s="1">
        <v>0.68</v>
      </c>
      <c r="K107376" s="19">
        <v>1.2609999999999999</v>
      </c>
      <c r="L107376" s="8">
        <v>0.73</v>
      </c>
      <c r="M107376" s="1"/>
    </row>
    <row r="107377" spans="2:13" x14ac:dyDescent="0.25">
      <c r="B107377">
        <v>117</v>
      </c>
      <c r="C107377">
        <v>89</v>
      </c>
      <c r="D107377">
        <v>0</v>
      </c>
      <c r="E107377">
        <v>3</v>
      </c>
      <c r="F107377" s="1">
        <v>28.96</v>
      </c>
      <c r="G107377" s="1">
        <v>28.96</v>
      </c>
      <c r="H107377" s="1">
        <v>0</v>
      </c>
      <c r="I107377" s="1">
        <v>0</v>
      </c>
      <c r="J107377" s="1">
        <v>0</v>
      </c>
      <c r="K107377" s="19">
        <v>0</v>
      </c>
      <c r="L107377" s="8">
        <v>0.5</v>
      </c>
      <c r="M107377" s="1"/>
    </row>
    <row r="107378" spans="2:13" x14ac:dyDescent="0.25">
      <c r="B107378">
        <v>118</v>
      </c>
      <c r="C107378">
        <v>89</v>
      </c>
      <c r="D107378">
        <v>0</v>
      </c>
      <c r="E107378">
        <v>2</v>
      </c>
      <c r="F107378" s="1">
        <v>7.91</v>
      </c>
      <c r="G107378" s="1">
        <v>5.94</v>
      </c>
      <c r="H107378" s="1">
        <v>2.88</v>
      </c>
      <c r="I107378" s="1">
        <v>1.97</v>
      </c>
      <c r="J107378" s="1">
        <v>0.68</v>
      </c>
      <c r="K107378" s="19">
        <v>1.2609999999999999</v>
      </c>
      <c r="L107378" s="8">
        <v>0.73</v>
      </c>
      <c r="M107378" s="1"/>
    </row>
    <row r="107379" spans="2:13" x14ac:dyDescent="0.25">
      <c r="B107379">
        <v>118</v>
      </c>
      <c r="C107379">
        <v>89</v>
      </c>
      <c r="D107379">
        <v>0</v>
      </c>
      <c r="E107379">
        <v>3</v>
      </c>
      <c r="F107379" s="1">
        <v>28.96</v>
      </c>
      <c r="G107379" s="1">
        <v>28.96</v>
      </c>
      <c r="H107379" s="1">
        <v>0</v>
      </c>
      <c r="I107379" s="1">
        <v>0</v>
      </c>
      <c r="J107379" s="1">
        <v>0</v>
      </c>
      <c r="K107379" s="19">
        <v>0</v>
      </c>
      <c r="L107379" s="8">
        <v>0.5</v>
      </c>
      <c r="M107379" s="1"/>
    </row>
    <row r="107380" spans="2:13" x14ac:dyDescent="0.25">
      <c r="B107380">
        <v>119</v>
      </c>
      <c r="C107380">
        <v>89</v>
      </c>
      <c r="D107380">
        <v>0</v>
      </c>
      <c r="E107380">
        <v>2</v>
      </c>
      <c r="F107380" s="1">
        <v>7.91</v>
      </c>
      <c r="G107380" s="1">
        <v>5.94</v>
      </c>
      <c r="H107380" s="1">
        <v>2.88</v>
      </c>
      <c r="I107380" s="1">
        <v>1.97</v>
      </c>
      <c r="J107380" s="1">
        <v>0.68</v>
      </c>
      <c r="K107380" s="19">
        <v>1.2609999999999999</v>
      </c>
      <c r="L107380" s="8">
        <v>0.746</v>
      </c>
      <c r="M107380" s="1"/>
    </row>
    <row r="107381" spans="2:13" x14ac:dyDescent="0.25">
      <c r="B107381">
        <v>119</v>
      </c>
      <c r="C107381">
        <v>89</v>
      </c>
      <c r="D107381">
        <v>0</v>
      </c>
      <c r="E107381">
        <v>3</v>
      </c>
      <c r="F107381" s="1">
        <v>28.96</v>
      </c>
      <c r="G107381" s="1">
        <v>28.96</v>
      </c>
      <c r="H107381" s="1">
        <v>0</v>
      </c>
      <c r="I107381" s="1">
        <v>0</v>
      </c>
      <c r="J107381" s="1">
        <v>0</v>
      </c>
      <c r="K107381" s="19">
        <v>0</v>
      </c>
      <c r="L107381" s="8">
        <v>0.5</v>
      </c>
      <c r="M107381" s="1"/>
    </row>
    <row r="107382" spans="2:13" x14ac:dyDescent="0.25">
      <c r="B107382">
        <v>120</v>
      </c>
      <c r="C107382">
        <v>89</v>
      </c>
      <c r="D107382">
        <v>0</v>
      </c>
      <c r="E107382">
        <v>2</v>
      </c>
      <c r="F107382" s="1">
        <v>7.91</v>
      </c>
      <c r="G107382" s="1">
        <v>5.94</v>
      </c>
      <c r="H107382" s="1">
        <v>2.88</v>
      </c>
      <c r="I107382" s="1">
        <v>1.97</v>
      </c>
      <c r="J107382" s="1">
        <v>0.69</v>
      </c>
      <c r="K107382" s="19">
        <v>1.2609999999999999</v>
      </c>
      <c r="L107382" s="8">
        <v>0.746</v>
      </c>
      <c r="M107382" s="1"/>
    </row>
    <row r="107383" spans="2:13" x14ac:dyDescent="0.25">
      <c r="B107383">
        <v>120</v>
      </c>
      <c r="C107383">
        <v>89</v>
      </c>
      <c r="D107383">
        <v>0</v>
      </c>
      <c r="E107383">
        <v>3</v>
      </c>
      <c r="F107383" s="1">
        <v>28.96</v>
      </c>
      <c r="G107383" s="1">
        <v>28.96</v>
      </c>
      <c r="H107383" s="1">
        <v>0</v>
      </c>
      <c r="I107383" s="1">
        <v>0</v>
      </c>
      <c r="J107383" s="1">
        <v>0</v>
      </c>
      <c r="K107383" s="19">
        <v>0</v>
      </c>
      <c r="L107383" s="8">
        <v>0.5</v>
      </c>
      <c r="M107383" s="1"/>
    </row>
    <row r="107384" spans="2:13" x14ac:dyDescent="0.25">
      <c r="B107384">
        <v>121</v>
      </c>
      <c r="C107384">
        <v>89</v>
      </c>
      <c r="D107384">
        <v>0</v>
      </c>
      <c r="E107384">
        <v>2</v>
      </c>
      <c r="F107384" s="1">
        <v>7.91</v>
      </c>
      <c r="G107384" s="1">
        <v>5.93</v>
      </c>
      <c r="H107384" s="1">
        <v>2.88</v>
      </c>
      <c r="I107384" s="1">
        <v>1.98</v>
      </c>
      <c r="J107384" s="1">
        <v>0.69</v>
      </c>
      <c r="K107384" s="19">
        <v>1.2609999999999999</v>
      </c>
      <c r="L107384" s="8">
        <v>0.746</v>
      </c>
      <c r="M107384" s="1"/>
    </row>
    <row r="107385" spans="2:13" x14ac:dyDescent="0.25">
      <c r="B107385">
        <v>121</v>
      </c>
      <c r="C107385">
        <v>89</v>
      </c>
      <c r="D107385">
        <v>0</v>
      </c>
      <c r="E107385">
        <v>3</v>
      </c>
      <c r="F107385" s="1">
        <v>28.96</v>
      </c>
      <c r="G107385" s="1">
        <v>28.96</v>
      </c>
      <c r="H107385" s="1">
        <v>0</v>
      </c>
      <c r="I107385" s="1">
        <v>0</v>
      </c>
      <c r="J107385" s="1">
        <v>0</v>
      </c>
      <c r="K107385" s="19">
        <v>0</v>
      </c>
      <c r="L107385" s="8">
        <v>0.5</v>
      </c>
      <c r="M107385" s="1"/>
    </row>
    <row r="107386" spans="2:13" x14ac:dyDescent="0.25">
      <c r="B107386">
        <v>122</v>
      </c>
      <c r="C107386">
        <v>89</v>
      </c>
      <c r="D107386">
        <v>0</v>
      </c>
      <c r="E107386">
        <v>2</v>
      </c>
      <c r="F107386" s="1">
        <v>7.91</v>
      </c>
      <c r="G107386" s="1">
        <v>5.93</v>
      </c>
      <c r="H107386" s="1">
        <v>2.88</v>
      </c>
      <c r="I107386" s="1">
        <v>1.98</v>
      </c>
      <c r="J107386" s="1">
        <v>0.69</v>
      </c>
      <c r="K107386" s="19">
        <v>1.262</v>
      </c>
      <c r="L107386" s="8">
        <v>0.746</v>
      </c>
      <c r="M107386" s="1"/>
    </row>
    <row r="107387" spans="2:13" x14ac:dyDescent="0.25">
      <c r="B107387">
        <v>122</v>
      </c>
      <c r="C107387">
        <v>89</v>
      </c>
      <c r="D107387">
        <v>0</v>
      </c>
      <c r="E107387">
        <v>3</v>
      </c>
      <c r="F107387" s="1">
        <v>28.96</v>
      </c>
      <c r="G107387" s="1">
        <v>28.96</v>
      </c>
      <c r="H107387" s="1">
        <v>0</v>
      </c>
      <c r="I107387" s="1">
        <v>0</v>
      </c>
      <c r="J107387" s="1">
        <v>0</v>
      </c>
      <c r="K107387" s="19">
        <v>0</v>
      </c>
      <c r="L107387" s="8">
        <v>0.5</v>
      </c>
      <c r="M107387" s="1"/>
    </row>
    <row r="107388" spans="2:13" x14ac:dyDescent="0.25">
      <c r="B107388">
        <v>123</v>
      </c>
      <c r="C107388">
        <v>89</v>
      </c>
      <c r="D107388">
        <v>0</v>
      </c>
      <c r="E107388">
        <v>2</v>
      </c>
      <c r="F107388" s="1">
        <v>7.92</v>
      </c>
      <c r="G107388" s="1">
        <v>5.93</v>
      </c>
      <c r="H107388" s="1">
        <v>2.88</v>
      </c>
      <c r="I107388" s="1">
        <v>1.99</v>
      </c>
      <c r="J107388" s="1">
        <v>0.69</v>
      </c>
      <c r="K107388" s="19">
        <v>1.262</v>
      </c>
      <c r="L107388" s="8">
        <v>0.76100000000000001</v>
      </c>
      <c r="M107388" s="1"/>
    </row>
    <row r="107389" spans="2:13" x14ac:dyDescent="0.25">
      <c r="B107389">
        <v>123</v>
      </c>
      <c r="C107389">
        <v>89</v>
      </c>
      <c r="D107389">
        <v>0</v>
      </c>
      <c r="E107389">
        <v>3</v>
      </c>
      <c r="F107389" s="1">
        <v>28.96</v>
      </c>
      <c r="G107389" s="1">
        <v>28.96</v>
      </c>
      <c r="H107389" s="1">
        <v>0</v>
      </c>
      <c r="I107389" s="1">
        <v>0</v>
      </c>
      <c r="J107389" s="1">
        <v>0</v>
      </c>
      <c r="K107389" s="19">
        <v>0</v>
      </c>
      <c r="L107389" s="8">
        <v>0.5</v>
      </c>
      <c r="M107389" s="1"/>
    </row>
    <row r="107390" spans="2:13" x14ac:dyDescent="0.25">
      <c r="B107390">
        <v>124</v>
      </c>
      <c r="C107390">
        <v>89</v>
      </c>
      <c r="D107390">
        <v>0</v>
      </c>
      <c r="E107390">
        <v>2</v>
      </c>
      <c r="F107390" s="1">
        <v>7.92</v>
      </c>
      <c r="G107390" s="1">
        <v>5.92</v>
      </c>
      <c r="H107390" s="1">
        <v>2.87</v>
      </c>
      <c r="I107390" s="1">
        <v>2</v>
      </c>
      <c r="J107390" s="1">
        <v>0.69</v>
      </c>
      <c r="K107390" s="19">
        <v>1.262</v>
      </c>
      <c r="L107390" s="8">
        <v>0.76100000000000001</v>
      </c>
      <c r="M107390" s="1"/>
    </row>
    <row r="107391" spans="2:13" x14ac:dyDescent="0.25">
      <c r="B107391">
        <v>124</v>
      </c>
      <c r="C107391">
        <v>89</v>
      </c>
      <c r="D107391">
        <v>0</v>
      </c>
      <c r="E107391">
        <v>3</v>
      </c>
      <c r="F107391" s="1">
        <v>28.96</v>
      </c>
      <c r="G107391" s="1">
        <v>28.96</v>
      </c>
      <c r="H107391" s="1">
        <v>0</v>
      </c>
      <c r="I107391" s="1">
        <v>0</v>
      </c>
      <c r="J107391" s="1">
        <v>0</v>
      </c>
      <c r="K107391" s="19">
        <v>0</v>
      </c>
      <c r="L107391" s="8">
        <v>0.5</v>
      </c>
      <c r="M107391" s="1"/>
    </row>
    <row r="107392" spans="2:13" x14ac:dyDescent="0.25">
      <c r="B107392">
        <v>125</v>
      </c>
      <c r="C107392">
        <v>89</v>
      </c>
      <c r="D107392">
        <v>0</v>
      </c>
      <c r="E107392">
        <v>2</v>
      </c>
      <c r="F107392" s="1">
        <v>7.92</v>
      </c>
      <c r="G107392" s="1">
        <v>5.92</v>
      </c>
      <c r="H107392" s="1">
        <v>2.87</v>
      </c>
      <c r="I107392" s="1">
        <v>2</v>
      </c>
      <c r="J107392" s="1">
        <v>0.7</v>
      </c>
      <c r="K107392" s="19">
        <v>1.262</v>
      </c>
      <c r="L107392" s="8">
        <v>0.76100000000000001</v>
      </c>
      <c r="M107392" s="1"/>
    </row>
    <row r="107393" spans="2:13" x14ac:dyDescent="0.25">
      <c r="B107393">
        <v>125</v>
      </c>
      <c r="C107393">
        <v>89</v>
      </c>
      <c r="D107393">
        <v>0</v>
      </c>
      <c r="E107393">
        <v>3</v>
      </c>
      <c r="F107393" s="1">
        <v>28.96</v>
      </c>
      <c r="G107393" s="1">
        <v>28.96</v>
      </c>
      <c r="H107393" s="1">
        <v>0</v>
      </c>
      <c r="I107393" s="1">
        <v>0</v>
      </c>
      <c r="J107393" s="1">
        <v>0</v>
      </c>
      <c r="K107393" s="19">
        <v>0</v>
      </c>
      <c r="L107393" s="8">
        <v>0.5</v>
      </c>
      <c r="M107393" s="1"/>
    </row>
    <row r="107394" spans="2:13" x14ac:dyDescent="0.25">
      <c r="B107394">
        <v>126</v>
      </c>
      <c r="C107394">
        <v>89</v>
      </c>
      <c r="D107394">
        <v>0</v>
      </c>
      <c r="E107394">
        <v>2</v>
      </c>
      <c r="F107394" s="1">
        <v>7.92</v>
      </c>
      <c r="G107394" s="1">
        <v>5.91</v>
      </c>
      <c r="H107394" s="1">
        <v>2.87</v>
      </c>
      <c r="I107394" s="1">
        <v>2.0099999999999998</v>
      </c>
      <c r="J107394" s="1">
        <v>0.7</v>
      </c>
      <c r="K107394" s="19">
        <v>1.262</v>
      </c>
      <c r="L107394" s="8">
        <v>0.76100000000000001</v>
      </c>
      <c r="M107394" s="1"/>
    </row>
    <row r="107395" spans="2:13" x14ac:dyDescent="0.25">
      <c r="B107395">
        <v>126</v>
      </c>
      <c r="C107395">
        <v>89</v>
      </c>
      <c r="D107395">
        <v>0</v>
      </c>
      <c r="E107395">
        <v>3</v>
      </c>
      <c r="F107395" s="1">
        <v>28.96</v>
      </c>
      <c r="G107395" s="1">
        <v>28.96</v>
      </c>
      <c r="H107395" s="1">
        <v>0</v>
      </c>
      <c r="I107395" s="1">
        <v>0</v>
      </c>
      <c r="J107395" s="1">
        <v>0</v>
      </c>
      <c r="K107395" s="19">
        <v>0</v>
      </c>
      <c r="L107395" s="8">
        <v>0.5</v>
      </c>
      <c r="M107395" s="1"/>
    </row>
    <row r="107396" spans="2:13" x14ac:dyDescent="0.25">
      <c r="B107396">
        <v>127</v>
      </c>
      <c r="C107396">
        <v>89</v>
      </c>
      <c r="D107396">
        <v>0</v>
      </c>
      <c r="E107396">
        <v>2</v>
      </c>
      <c r="F107396" s="1">
        <v>7.92</v>
      </c>
      <c r="G107396" s="1">
        <v>5.91</v>
      </c>
      <c r="H107396" s="1">
        <v>2.87</v>
      </c>
      <c r="I107396" s="1">
        <v>2.0099999999999998</v>
      </c>
      <c r="J107396" s="1">
        <v>0.7</v>
      </c>
      <c r="K107396" s="19">
        <v>1.262</v>
      </c>
      <c r="L107396" s="8">
        <v>0.76100000000000001</v>
      </c>
      <c r="M107396" s="1"/>
    </row>
    <row r="107397" spans="2:13" x14ac:dyDescent="0.25">
      <c r="B107397">
        <v>127</v>
      </c>
      <c r="C107397">
        <v>89</v>
      </c>
      <c r="D107397">
        <v>0</v>
      </c>
      <c r="E107397">
        <v>3</v>
      </c>
      <c r="F107397" s="1">
        <v>28.96</v>
      </c>
      <c r="G107397" s="1">
        <v>28.96</v>
      </c>
      <c r="H107397" s="1">
        <v>0</v>
      </c>
      <c r="I107397" s="1">
        <v>0</v>
      </c>
      <c r="J107397" s="1">
        <v>0</v>
      </c>
      <c r="K107397" s="19">
        <v>0</v>
      </c>
      <c r="L107397" s="8">
        <v>0.5</v>
      </c>
      <c r="M107397" s="1"/>
    </row>
    <row r="107398" spans="2:13" x14ac:dyDescent="0.25">
      <c r="B107398">
        <v>128</v>
      </c>
      <c r="C107398">
        <v>89</v>
      </c>
      <c r="D107398">
        <v>0</v>
      </c>
      <c r="E107398">
        <v>2</v>
      </c>
      <c r="F107398" s="1">
        <v>7.92</v>
      </c>
      <c r="G107398" s="1">
        <v>5.9</v>
      </c>
      <c r="H107398" s="1">
        <v>2.87</v>
      </c>
      <c r="I107398" s="1">
        <v>2.02</v>
      </c>
      <c r="J107398" s="1">
        <v>0.7</v>
      </c>
      <c r="K107398" s="19">
        <v>1.262</v>
      </c>
      <c r="L107398" s="8">
        <v>0.76100000000000001</v>
      </c>
      <c r="M107398" s="1"/>
    </row>
    <row r="107399" spans="2:13" x14ac:dyDescent="0.25">
      <c r="B107399">
        <v>128</v>
      </c>
      <c r="C107399">
        <v>89</v>
      </c>
      <c r="D107399">
        <v>0</v>
      </c>
      <c r="E107399">
        <v>3</v>
      </c>
      <c r="F107399" s="1">
        <v>28.96</v>
      </c>
      <c r="G107399" s="1">
        <v>28.96</v>
      </c>
      <c r="H107399" s="1">
        <v>0</v>
      </c>
      <c r="I107399" s="1">
        <v>0</v>
      </c>
      <c r="J107399" s="1">
        <v>0</v>
      </c>
      <c r="K107399" s="19">
        <v>0</v>
      </c>
      <c r="L107399" s="8">
        <v>0.5</v>
      </c>
      <c r="M107399" s="1"/>
    </row>
    <row r="107400" spans="2:13" x14ac:dyDescent="0.25">
      <c r="B107400">
        <v>129</v>
      </c>
      <c r="C107400">
        <v>89</v>
      </c>
      <c r="D107400">
        <v>0</v>
      </c>
      <c r="E107400">
        <v>2</v>
      </c>
      <c r="F107400" s="1">
        <v>7.92</v>
      </c>
      <c r="G107400" s="1">
        <v>5.9</v>
      </c>
      <c r="H107400" s="1">
        <v>2.87</v>
      </c>
      <c r="I107400" s="1">
        <v>2.02</v>
      </c>
      <c r="J107400" s="1">
        <v>0.7</v>
      </c>
      <c r="K107400" s="19">
        <v>1.262</v>
      </c>
      <c r="L107400" s="8">
        <v>0.76100000000000001</v>
      </c>
      <c r="M107400" s="1"/>
    </row>
    <row r="107401" spans="2:13" x14ac:dyDescent="0.25">
      <c r="B107401">
        <v>129</v>
      </c>
      <c r="C107401">
        <v>89</v>
      </c>
      <c r="D107401">
        <v>0</v>
      </c>
      <c r="E107401">
        <v>3</v>
      </c>
      <c r="F107401" s="1">
        <v>28.96</v>
      </c>
      <c r="G107401" s="1">
        <v>28.96</v>
      </c>
      <c r="H107401" s="1">
        <v>0</v>
      </c>
      <c r="I107401" s="1">
        <v>0</v>
      </c>
      <c r="J107401" s="1">
        <v>0</v>
      </c>
      <c r="K107401" s="19">
        <v>0</v>
      </c>
      <c r="L107401" s="8">
        <v>0.5</v>
      </c>
      <c r="M107401" s="1"/>
    </row>
    <row r="107402" spans="2:13" x14ac:dyDescent="0.25">
      <c r="B107402">
        <v>130</v>
      </c>
      <c r="C107402">
        <v>89</v>
      </c>
      <c r="D107402">
        <v>0</v>
      </c>
      <c r="E107402">
        <v>2</v>
      </c>
      <c r="F107402" s="1">
        <v>7.92</v>
      </c>
      <c r="G107402" s="1">
        <v>5.89</v>
      </c>
      <c r="H107402" s="1">
        <v>2.87</v>
      </c>
      <c r="I107402" s="1">
        <v>2.0299999999999998</v>
      </c>
      <c r="J107402" s="1">
        <v>0.71</v>
      </c>
      <c r="K107402" s="19">
        <v>1.262</v>
      </c>
      <c r="L107402" s="8">
        <v>0.77700000000000002</v>
      </c>
      <c r="M107402" s="1"/>
    </row>
    <row r="107403" spans="2:13" x14ac:dyDescent="0.25">
      <c r="B107403">
        <v>130</v>
      </c>
      <c r="C107403">
        <v>89</v>
      </c>
      <c r="D107403">
        <v>0</v>
      </c>
      <c r="E107403">
        <v>3</v>
      </c>
      <c r="F107403" s="1">
        <v>28.96</v>
      </c>
      <c r="G107403" s="1">
        <v>28.96</v>
      </c>
      <c r="H107403" s="1">
        <v>0</v>
      </c>
      <c r="I107403" s="1">
        <v>0</v>
      </c>
      <c r="J107403" s="1">
        <v>0</v>
      </c>
      <c r="K107403" s="19">
        <v>0</v>
      </c>
      <c r="L107403" s="8">
        <v>0.5</v>
      </c>
      <c r="M107403" s="1"/>
    </row>
    <row r="107404" spans="2:13" x14ac:dyDescent="0.25">
      <c r="B107404">
        <v>131</v>
      </c>
      <c r="C107404">
        <v>89</v>
      </c>
      <c r="D107404">
        <v>0</v>
      </c>
      <c r="E107404">
        <v>2</v>
      </c>
      <c r="F107404" s="1">
        <v>7.92</v>
      </c>
      <c r="G107404" s="1">
        <v>5.89</v>
      </c>
      <c r="H107404" s="1">
        <v>2.87</v>
      </c>
      <c r="I107404" s="1">
        <v>2.0299999999999998</v>
      </c>
      <c r="J107404" s="1">
        <v>0.71</v>
      </c>
      <c r="K107404" s="19">
        <v>1.262</v>
      </c>
      <c r="L107404" s="8">
        <v>0.77700000000000002</v>
      </c>
      <c r="M107404" s="1"/>
    </row>
    <row r="107405" spans="2:13" x14ac:dyDescent="0.25">
      <c r="B107405">
        <v>131</v>
      </c>
      <c r="C107405">
        <v>89</v>
      </c>
      <c r="D107405">
        <v>0</v>
      </c>
      <c r="E107405">
        <v>3</v>
      </c>
      <c r="F107405" s="1">
        <v>28.96</v>
      </c>
      <c r="G107405" s="1">
        <v>28.96</v>
      </c>
      <c r="H107405" s="1">
        <v>0</v>
      </c>
      <c r="I107405" s="1">
        <v>0</v>
      </c>
      <c r="J107405" s="1">
        <v>0</v>
      </c>
      <c r="K107405" s="19">
        <v>0</v>
      </c>
      <c r="L107405" s="8">
        <v>0.5</v>
      </c>
      <c r="M107405" s="1"/>
    </row>
    <row r="107406" spans="2:13" x14ac:dyDescent="0.25">
      <c r="B107406">
        <v>132</v>
      </c>
      <c r="C107406">
        <v>89</v>
      </c>
      <c r="D107406">
        <v>0</v>
      </c>
      <c r="E107406">
        <v>2</v>
      </c>
      <c r="F107406" s="1">
        <v>7.92</v>
      </c>
      <c r="G107406" s="1">
        <v>5.88</v>
      </c>
      <c r="H107406" s="1">
        <v>2.87</v>
      </c>
      <c r="I107406" s="1">
        <v>2.04</v>
      </c>
      <c r="J107406" s="1">
        <v>0.71</v>
      </c>
      <c r="K107406" s="19">
        <v>1.2629999999999999</v>
      </c>
      <c r="L107406" s="8">
        <v>0.77700000000000002</v>
      </c>
      <c r="M107406" s="1"/>
    </row>
    <row r="107407" spans="2:13" x14ac:dyDescent="0.25">
      <c r="B107407">
        <v>132</v>
      </c>
      <c r="C107407">
        <v>89</v>
      </c>
      <c r="D107407">
        <v>0</v>
      </c>
      <c r="E107407">
        <v>3</v>
      </c>
      <c r="F107407" s="1">
        <v>28.96</v>
      </c>
      <c r="G107407" s="1">
        <v>28.96</v>
      </c>
      <c r="H107407" s="1">
        <v>0</v>
      </c>
      <c r="I107407" s="1">
        <v>0</v>
      </c>
      <c r="J107407" s="1">
        <v>0</v>
      </c>
      <c r="K107407" s="19">
        <v>0</v>
      </c>
      <c r="L107407" s="8">
        <v>0.5</v>
      </c>
      <c r="M107407" s="1"/>
    </row>
    <row r="107408" spans="2:13" x14ac:dyDescent="0.25">
      <c r="B107408">
        <v>133</v>
      </c>
      <c r="C107408">
        <v>89</v>
      </c>
      <c r="D107408">
        <v>0</v>
      </c>
      <c r="E107408">
        <v>2</v>
      </c>
      <c r="F107408" s="1">
        <v>7.92</v>
      </c>
      <c r="G107408" s="1">
        <v>5.88</v>
      </c>
      <c r="H107408" s="1">
        <v>2.87</v>
      </c>
      <c r="I107408" s="1">
        <v>2.04</v>
      </c>
      <c r="J107408" s="1">
        <v>0.71</v>
      </c>
      <c r="K107408" s="19">
        <v>1.2629999999999999</v>
      </c>
      <c r="L107408" s="8">
        <v>0.77700000000000002</v>
      </c>
      <c r="M107408" s="1"/>
    </row>
    <row r="107409" spans="2:13" x14ac:dyDescent="0.25">
      <c r="B107409">
        <v>133</v>
      </c>
      <c r="C107409">
        <v>89</v>
      </c>
      <c r="D107409">
        <v>0</v>
      </c>
      <c r="E107409">
        <v>3</v>
      </c>
      <c r="F107409" s="1">
        <v>28.96</v>
      </c>
      <c r="G107409" s="1">
        <v>28.96</v>
      </c>
      <c r="H107409" s="1">
        <v>0</v>
      </c>
      <c r="I107409" s="1">
        <v>0</v>
      </c>
      <c r="J107409" s="1">
        <v>0</v>
      </c>
      <c r="K107409" s="19">
        <v>0</v>
      </c>
      <c r="L107409" s="8">
        <v>0.5</v>
      </c>
      <c r="M107409" s="1"/>
    </row>
    <row r="107410" spans="2:13" x14ac:dyDescent="0.25">
      <c r="B107410">
        <v>134</v>
      </c>
      <c r="C107410">
        <v>89</v>
      </c>
      <c r="D107410">
        <v>0</v>
      </c>
      <c r="E107410">
        <v>2</v>
      </c>
      <c r="F107410" s="1">
        <v>7.92</v>
      </c>
      <c r="G107410" s="1">
        <v>5.87</v>
      </c>
      <c r="H107410" s="1">
        <v>2.87</v>
      </c>
      <c r="I107410" s="1">
        <v>2.0499999999999998</v>
      </c>
      <c r="J107410" s="1">
        <v>0.71</v>
      </c>
      <c r="K107410" s="19">
        <v>1.2629999999999999</v>
      </c>
      <c r="L107410" s="8">
        <v>0.77700000000000002</v>
      </c>
      <c r="M107410" s="1"/>
    </row>
    <row r="107411" spans="2:13" x14ac:dyDescent="0.25">
      <c r="B107411">
        <v>134</v>
      </c>
      <c r="C107411">
        <v>89</v>
      </c>
      <c r="D107411">
        <v>0</v>
      </c>
      <c r="E107411">
        <v>3</v>
      </c>
      <c r="F107411" s="1">
        <v>28.96</v>
      </c>
      <c r="G107411" s="1">
        <v>28.96</v>
      </c>
      <c r="H107411" s="1">
        <v>0</v>
      </c>
      <c r="I107411" s="1">
        <v>0</v>
      </c>
      <c r="J107411" s="1">
        <v>0</v>
      </c>
      <c r="K107411" s="19">
        <v>0</v>
      </c>
      <c r="L107411" s="8">
        <v>0.5</v>
      </c>
      <c r="M107411" s="1"/>
    </row>
    <row r="107412" spans="2:13" x14ac:dyDescent="0.25">
      <c r="B107412">
        <v>135</v>
      </c>
      <c r="C107412">
        <v>89</v>
      </c>
      <c r="D107412">
        <v>0</v>
      </c>
      <c r="E107412">
        <v>2</v>
      </c>
      <c r="F107412" s="1">
        <v>7.91</v>
      </c>
      <c r="G107412" s="1">
        <v>5.86</v>
      </c>
      <c r="H107412" s="1">
        <v>2.87</v>
      </c>
      <c r="I107412" s="1">
        <v>2.0499999999999998</v>
      </c>
      <c r="J107412" s="1">
        <v>0.71</v>
      </c>
      <c r="K107412" s="19">
        <v>1.2629999999999999</v>
      </c>
      <c r="L107412" s="8">
        <v>0.77700000000000002</v>
      </c>
      <c r="M107412" s="1"/>
    </row>
    <row r="107413" spans="2:13" x14ac:dyDescent="0.25">
      <c r="B107413">
        <v>135</v>
      </c>
      <c r="C107413">
        <v>89</v>
      </c>
      <c r="D107413">
        <v>0</v>
      </c>
      <c r="E107413">
        <v>3</v>
      </c>
      <c r="F107413" s="1">
        <v>28.96</v>
      </c>
      <c r="G107413" s="1">
        <v>28.96</v>
      </c>
      <c r="H107413" s="1">
        <v>0</v>
      </c>
      <c r="I107413" s="1">
        <v>0</v>
      </c>
      <c r="J107413" s="1">
        <v>0</v>
      </c>
      <c r="K107413" s="19">
        <v>0</v>
      </c>
      <c r="L107413" s="8">
        <v>0.5</v>
      </c>
      <c r="M107413" s="1"/>
    </row>
    <row r="107414" spans="2:13" x14ac:dyDescent="0.25">
      <c r="B107414">
        <v>136</v>
      </c>
      <c r="C107414">
        <v>89</v>
      </c>
      <c r="D107414">
        <v>0</v>
      </c>
      <c r="E107414">
        <v>2</v>
      </c>
      <c r="F107414" s="1">
        <v>7.9</v>
      </c>
      <c r="G107414" s="1">
        <v>5.85</v>
      </c>
      <c r="H107414" s="1">
        <v>2.87</v>
      </c>
      <c r="I107414" s="1">
        <v>2.0499999999999998</v>
      </c>
      <c r="J107414" s="1">
        <v>0.71</v>
      </c>
      <c r="K107414" s="19">
        <v>1.2629999999999999</v>
      </c>
      <c r="L107414" s="8">
        <v>0.77700000000000002</v>
      </c>
      <c r="M107414" s="1"/>
    </row>
    <row r="107415" spans="2:13" x14ac:dyDescent="0.25">
      <c r="B107415">
        <v>136</v>
      </c>
      <c r="C107415">
        <v>89</v>
      </c>
      <c r="D107415">
        <v>0</v>
      </c>
      <c r="E107415">
        <v>3</v>
      </c>
      <c r="F107415" s="1">
        <v>28.96</v>
      </c>
      <c r="G107415" s="1">
        <v>28.96</v>
      </c>
      <c r="H107415" s="1">
        <v>0</v>
      </c>
      <c r="I107415" s="1">
        <v>0</v>
      </c>
      <c r="J107415" s="1">
        <v>0</v>
      </c>
      <c r="K107415" s="19">
        <v>0</v>
      </c>
      <c r="L107415" s="8">
        <v>0.5</v>
      </c>
      <c r="M107415" s="1"/>
    </row>
    <row r="107416" spans="2:13" x14ac:dyDescent="0.25">
      <c r="B107416">
        <v>137</v>
      </c>
      <c r="C107416">
        <v>89</v>
      </c>
      <c r="D107416">
        <v>0</v>
      </c>
      <c r="E107416">
        <v>2</v>
      </c>
      <c r="F107416" s="1">
        <v>7.9</v>
      </c>
      <c r="G107416" s="1">
        <v>5.85</v>
      </c>
      <c r="H107416" s="1">
        <v>2.86</v>
      </c>
      <c r="I107416" s="1">
        <v>2.0499999999999998</v>
      </c>
      <c r="J107416" s="1">
        <v>0.72</v>
      </c>
      <c r="K107416" s="19">
        <v>1.262</v>
      </c>
      <c r="L107416" s="8">
        <v>0.77700000000000002</v>
      </c>
      <c r="M107416" s="1"/>
    </row>
    <row r="107417" spans="2:13" x14ac:dyDescent="0.25">
      <c r="B107417">
        <v>137</v>
      </c>
      <c r="C107417">
        <v>89</v>
      </c>
      <c r="D107417">
        <v>0</v>
      </c>
      <c r="E107417">
        <v>3</v>
      </c>
      <c r="F107417" s="1">
        <v>28.96</v>
      </c>
      <c r="G107417" s="1">
        <v>28.96</v>
      </c>
      <c r="H107417" s="1">
        <v>0</v>
      </c>
      <c r="I107417" s="1">
        <v>0</v>
      </c>
      <c r="J107417" s="1">
        <v>0</v>
      </c>
      <c r="K107417" s="19">
        <v>0</v>
      </c>
      <c r="L107417" s="8">
        <v>0.5</v>
      </c>
      <c r="M107417" s="1"/>
    </row>
    <row r="107418" spans="2:13" x14ac:dyDescent="0.25">
      <c r="B107418">
        <v>138</v>
      </c>
      <c r="C107418">
        <v>89</v>
      </c>
      <c r="D107418">
        <v>0</v>
      </c>
      <c r="E107418">
        <v>2</v>
      </c>
      <c r="F107418" s="1">
        <v>7.9</v>
      </c>
      <c r="G107418" s="1">
        <v>5.84</v>
      </c>
      <c r="H107418" s="1">
        <v>2.86</v>
      </c>
      <c r="I107418" s="1">
        <v>2.06</v>
      </c>
      <c r="J107418" s="1">
        <v>0.72</v>
      </c>
      <c r="K107418" s="19">
        <v>1.262</v>
      </c>
      <c r="L107418" s="8">
        <v>0.79300000000000004</v>
      </c>
      <c r="M107418" s="1"/>
    </row>
    <row r="107419" spans="2:13" x14ac:dyDescent="0.25">
      <c r="B107419">
        <v>138</v>
      </c>
      <c r="C107419">
        <v>89</v>
      </c>
      <c r="D107419">
        <v>0</v>
      </c>
      <c r="E107419">
        <v>3</v>
      </c>
      <c r="F107419" s="1">
        <v>28.96</v>
      </c>
      <c r="G107419" s="1">
        <v>28.96</v>
      </c>
      <c r="H107419" s="1">
        <v>0</v>
      </c>
      <c r="I107419" s="1">
        <v>0</v>
      </c>
      <c r="J107419" s="1">
        <v>0</v>
      </c>
      <c r="K107419" s="19">
        <v>0</v>
      </c>
      <c r="L107419" s="8">
        <v>0.5</v>
      </c>
      <c r="M107419" s="1"/>
    </row>
    <row r="107420" spans="2:13" x14ac:dyDescent="0.25">
      <c r="B107420">
        <v>139</v>
      </c>
      <c r="C107420">
        <v>89</v>
      </c>
      <c r="D107420">
        <v>0</v>
      </c>
      <c r="E107420">
        <v>2</v>
      </c>
      <c r="F107420" s="1">
        <v>7.9</v>
      </c>
      <c r="G107420" s="1">
        <v>5.84</v>
      </c>
      <c r="H107420" s="1">
        <v>2.86</v>
      </c>
      <c r="I107420" s="1">
        <v>2.06</v>
      </c>
      <c r="J107420" s="1">
        <v>0.72</v>
      </c>
      <c r="K107420" s="19">
        <v>1.262</v>
      </c>
      <c r="L107420" s="8">
        <v>0.79300000000000004</v>
      </c>
      <c r="M107420" s="1"/>
    </row>
    <row r="107421" spans="2:13" x14ac:dyDescent="0.25">
      <c r="B107421">
        <v>139</v>
      </c>
      <c r="C107421">
        <v>89</v>
      </c>
      <c r="D107421">
        <v>0</v>
      </c>
      <c r="E107421">
        <v>3</v>
      </c>
      <c r="F107421" s="1">
        <v>28.96</v>
      </c>
      <c r="G107421" s="1">
        <v>28.96</v>
      </c>
      <c r="H107421" s="1">
        <v>0</v>
      </c>
      <c r="I107421" s="1">
        <v>0</v>
      </c>
      <c r="J107421" s="1">
        <v>0</v>
      </c>
      <c r="K107421" s="19">
        <v>0</v>
      </c>
      <c r="L107421" s="8">
        <v>0.5</v>
      </c>
      <c r="M107421" s="1"/>
    </row>
    <row r="107422" spans="2:13" x14ac:dyDescent="0.25">
      <c r="B107422">
        <v>140</v>
      </c>
      <c r="C107422">
        <v>89</v>
      </c>
      <c r="D107422">
        <v>0</v>
      </c>
      <c r="E107422">
        <v>2</v>
      </c>
      <c r="F107422" s="1">
        <v>7.89</v>
      </c>
      <c r="G107422" s="1">
        <v>5.83</v>
      </c>
      <c r="H107422" s="1">
        <v>2.86</v>
      </c>
      <c r="I107422" s="1">
        <v>2.06</v>
      </c>
      <c r="J107422" s="1">
        <v>0.72</v>
      </c>
      <c r="K107422" s="19">
        <v>1.262</v>
      </c>
      <c r="L107422" s="8">
        <v>0.79300000000000004</v>
      </c>
      <c r="M107422" s="1"/>
    </row>
    <row r="107423" spans="2:13" x14ac:dyDescent="0.25">
      <c r="B107423">
        <v>140</v>
      </c>
      <c r="C107423">
        <v>89</v>
      </c>
      <c r="D107423">
        <v>0</v>
      </c>
      <c r="E107423">
        <v>3</v>
      </c>
      <c r="F107423" s="1">
        <v>28.96</v>
      </c>
      <c r="G107423" s="1">
        <v>28.96</v>
      </c>
      <c r="H107423" s="1">
        <v>0</v>
      </c>
      <c r="I107423" s="1">
        <v>0</v>
      </c>
      <c r="J107423" s="1">
        <v>0</v>
      </c>
      <c r="K107423" s="19">
        <v>0</v>
      </c>
      <c r="L107423" s="8">
        <v>0.5</v>
      </c>
      <c r="M107423" s="1"/>
    </row>
    <row r="107424" spans="2:13" x14ac:dyDescent="0.25">
      <c r="B107424">
        <v>141</v>
      </c>
      <c r="C107424">
        <v>89</v>
      </c>
      <c r="D107424">
        <v>0</v>
      </c>
      <c r="E107424">
        <v>2</v>
      </c>
      <c r="F107424" s="1">
        <v>7.89</v>
      </c>
      <c r="G107424" s="1">
        <v>5.83</v>
      </c>
      <c r="H107424" s="1">
        <v>2.86</v>
      </c>
      <c r="I107424" s="1">
        <v>2.06</v>
      </c>
      <c r="J107424" s="1">
        <v>0.72</v>
      </c>
      <c r="K107424" s="19">
        <v>1.262</v>
      </c>
      <c r="L107424" s="8">
        <v>0.79300000000000004</v>
      </c>
      <c r="M107424" s="1"/>
    </row>
    <row r="107425" spans="2:13" x14ac:dyDescent="0.25">
      <c r="B107425">
        <v>141</v>
      </c>
      <c r="C107425">
        <v>89</v>
      </c>
      <c r="D107425">
        <v>0</v>
      </c>
      <c r="E107425">
        <v>3</v>
      </c>
      <c r="F107425" s="1">
        <v>28.96</v>
      </c>
      <c r="G107425" s="1">
        <v>28.96</v>
      </c>
      <c r="H107425" s="1">
        <v>0</v>
      </c>
      <c r="I107425" s="1">
        <v>0</v>
      </c>
      <c r="J107425" s="1">
        <v>0</v>
      </c>
      <c r="K107425" s="19">
        <v>0</v>
      </c>
      <c r="L107425" s="8">
        <v>0.5</v>
      </c>
      <c r="M107425" s="1"/>
    </row>
    <row r="107426" spans="2:13" x14ac:dyDescent="0.25">
      <c r="B107426">
        <v>142</v>
      </c>
      <c r="C107426">
        <v>89</v>
      </c>
      <c r="D107426">
        <v>0</v>
      </c>
      <c r="E107426">
        <v>2</v>
      </c>
      <c r="F107426" s="1">
        <v>7.89</v>
      </c>
      <c r="G107426" s="1">
        <v>5.82</v>
      </c>
      <c r="H107426" s="1">
        <v>2.86</v>
      </c>
      <c r="I107426" s="1">
        <v>2.0699999999999998</v>
      </c>
      <c r="J107426" s="1">
        <v>0.72</v>
      </c>
      <c r="K107426" s="19">
        <v>1.262</v>
      </c>
      <c r="L107426" s="8">
        <v>0.79300000000000004</v>
      </c>
      <c r="M107426" s="1"/>
    </row>
    <row r="107427" spans="2:13" x14ac:dyDescent="0.25">
      <c r="B107427">
        <v>142</v>
      </c>
      <c r="C107427">
        <v>89</v>
      </c>
      <c r="D107427">
        <v>0</v>
      </c>
      <c r="E107427">
        <v>3</v>
      </c>
      <c r="F107427" s="1">
        <v>28.96</v>
      </c>
      <c r="G107427" s="1">
        <v>28.96</v>
      </c>
      <c r="H107427" s="1">
        <v>0</v>
      </c>
      <c r="I107427" s="1">
        <v>0</v>
      </c>
      <c r="J107427" s="1">
        <v>0</v>
      </c>
      <c r="K107427" s="19">
        <v>0</v>
      </c>
      <c r="L107427" s="8">
        <v>0.5</v>
      </c>
      <c r="M107427" s="1"/>
    </row>
    <row r="107428" spans="2:13" x14ac:dyDescent="0.25">
      <c r="B107428">
        <v>143</v>
      </c>
      <c r="C107428">
        <v>89</v>
      </c>
      <c r="D107428">
        <v>0</v>
      </c>
      <c r="E107428">
        <v>2</v>
      </c>
      <c r="F107428" s="1">
        <v>7.89</v>
      </c>
      <c r="G107428" s="1">
        <v>5.81</v>
      </c>
      <c r="H107428" s="1">
        <v>2.86</v>
      </c>
      <c r="I107428" s="1">
        <v>2.08</v>
      </c>
      <c r="J107428" s="1">
        <v>0.73</v>
      </c>
      <c r="K107428" s="19">
        <v>1.2609999999999999</v>
      </c>
      <c r="L107428" s="8">
        <v>0.79300000000000004</v>
      </c>
      <c r="M107428" s="1"/>
    </row>
    <row r="107429" spans="2:13" x14ac:dyDescent="0.25">
      <c r="B107429">
        <v>143</v>
      </c>
      <c r="C107429">
        <v>89</v>
      </c>
      <c r="D107429">
        <v>0</v>
      </c>
      <c r="E107429">
        <v>3</v>
      </c>
      <c r="F107429" s="1">
        <v>28.96</v>
      </c>
      <c r="G107429" s="1">
        <v>28.96</v>
      </c>
      <c r="H107429" s="1">
        <v>0</v>
      </c>
      <c r="I107429" s="1">
        <v>0</v>
      </c>
      <c r="J107429" s="1">
        <v>0</v>
      </c>
      <c r="K107429" s="19">
        <v>0</v>
      </c>
      <c r="L107429" s="8">
        <v>0.5</v>
      </c>
      <c r="M107429" s="1"/>
    </row>
    <row r="107430" spans="2:13" x14ac:dyDescent="0.25">
      <c r="B107430">
        <v>144</v>
      </c>
      <c r="C107430">
        <v>89</v>
      </c>
      <c r="D107430">
        <v>0</v>
      </c>
      <c r="E107430">
        <v>2</v>
      </c>
      <c r="F107430" s="1">
        <v>7.88</v>
      </c>
      <c r="G107430" s="1">
        <v>5.81</v>
      </c>
      <c r="H107430" s="1">
        <v>2.86</v>
      </c>
      <c r="I107430" s="1">
        <v>2.0699999999999998</v>
      </c>
      <c r="J107430" s="1">
        <v>0.73</v>
      </c>
      <c r="K107430" s="19">
        <v>1.2609999999999999</v>
      </c>
      <c r="L107430" s="8">
        <v>0.79300000000000004</v>
      </c>
      <c r="M107430" s="1"/>
    </row>
    <row r="107431" spans="2:13" x14ac:dyDescent="0.25">
      <c r="B107431">
        <v>144</v>
      </c>
      <c r="C107431">
        <v>89</v>
      </c>
      <c r="D107431">
        <v>0</v>
      </c>
      <c r="E107431">
        <v>3</v>
      </c>
      <c r="F107431" s="1">
        <v>28.96</v>
      </c>
      <c r="G107431" s="1">
        <v>28.96</v>
      </c>
      <c r="H107431" s="1">
        <v>0</v>
      </c>
      <c r="I107431" s="1">
        <v>0</v>
      </c>
      <c r="J107431" s="1">
        <v>0</v>
      </c>
      <c r="K107431" s="19">
        <v>0</v>
      </c>
      <c r="L107431" s="8">
        <v>0.5</v>
      </c>
      <c r="M107431" s="1"/>
    </row>
    <row r="107432" spans="2:13" x14ac:dyDescent="0.25">
      <c r="B107432">
        <v>145</v>
      </c>
      <c r="C107432">
        <v>89</v>
      </c>
      <c r="D107432">
        <v>0</v>
      </c>
      <c r="E107432">
        <v>2</v>
      </c>
      <c r="F107432" s="1">
        <v>7.87</v>
      </c>
      <c r="G107432" s="1">
        <v>5.8</v>
      </c>
      <c r="H107432" s="1">
        <v>2.86</v>
      </c>
      <c r="I107432" s="1">
        <v>2.0699999999999998</v>
      </c>
      <c r="J107432" s="1">
        <v>0.73</v>
      </c>
      <c r="K107432" s="19">
        <v>1.2609999999999999</v>
      </c>
      <c r="L107432" s="8">
        <v>0.79300000000000004</v>
      </c>
      <c r="M107432" s="1"/>
    </row>
    <row r="107433" spans="2:13" x14ac:dyDescent="0.25">
      <c r="B107433">
        <v>145</v>
      </c>
      <c r="C107433">
        <v>89</v>
      </c>
      <c r="D107433">
        <v>0</v>
      </c>
      <c r="E107433">
        <v>3</v>
      </c>
      <c r="F107433" s="1">
        <v>28.96</v>
      </c>
      <c r="G107433" s="1">
        <v>28.96</v>
      </c>
      <c r="H107433" s="1">
        <v>0</v>
      </c>
      <c r="I107433" s="1">
        <v>0</v>
      </c>
      <c r="J107433" s="1">
        <v>0</v>
      </c>
      <c r="K107433" s="19">
        <v>0</v>
      </c>
      <c r="L107433" s="8">
        <v>0.5</v>
      </c>
      <c r="M107433" s="1"/>
    </row>
    <row r="107434" spans="2:13" x14ac:dyDescent="0.25">
      <c r="B107434">
        <v>146</v>
      </c>
      <c r="C107434">
        <v>89</v>
      </c>
      <c r="D107434">
        <v>0</v>
      </c>
      <c r="E107434">
        <v>2</v>
      </c>
      <c r="F107434" s="1">
        <v>7.87</v>
      </c>
      <c r="G107434" s="1">
        <v>5.79</v>
      </c>
      <c r="H107434" s="1">
        <v>2.86</v>
      </c>
      <c r="I107434" s="1">
        <v>2.08</v>
      </c>
      <c r="J107434" s="1">
        <v>0.73</v>
      </c>
      <c r="K107434" s="19">
        <v>1.26</v>
      </c>
      <c r="L107434" s="8">
        <v>0.79300000000000004</v>
      </c>
      <c r="M107434" s="1"/>
    </row>
    <row r="107435" spans="2:13" x14ac:dyDescent="0.25">
      <c r="B107435">
        <v>146</v>
      </c>
      <c r="C107435">
        <v>89</v>
      </c>
      <c r="D107435">
        <v>0</v>
      </c>
      <c r="E107435">
        <v>3</v>
      </c>
      <c r="F107435" s="1">
        <v>28.96</v>
      </c>
      <c r="G107435" s="1">
        <v>28.96</v>
      </c>
      <c r="H107435" s="1">
        <v>0</v>
      </c>
      <c r="I107435" s="1">
        <v>0</v>
      </c>
      <c r="J107435" s="1">
        <v>0</v>
      </c>
      <c r="K107435" s="19">
        <v>0</v>
      </c>
      <c r="L107435" s="8">
        <v>0.5</v>
      </c>
      <c r="M107435" s="1"/>
    </row>
    <row r="107436" spans="2:13" x14ac:dyDescent="0.25">
      <c r="B107436">
        <v>147</v>
      </c>
      <c r="C107436">
        <v>89</v>
      </c>
      <c r="D107436">
        <v>0</v>
      </c>
      <c r="E107436">
        <v>2</v>
      </c>
      <c r="F107436" s="1">
        <v>7.87</v>
      </c>
      <c r="G107436" s="1">
        <v>5.79</v>
      </c>
      <c r="H107436" s="1">
        <v>2.86</v>
      </c>
      <c r="I107436" s="1">
        <v>2.08</v>
      </c>
      <c r="J107436" s="1">
        <v>0.73</v>
      </c>
      <c r="K107436" s="19">
        <v>1.26</v>
      </c>
      <c r="L107436" s="8">
        <v>0.79300000000000004</v>
      </c>
      <c r="M107436" s="1"/>
    </row>
    <row r="107437" spans="2:13" x14ac:dyDescent="0.25">
      <c r="B107437">
        <v>147</v>
      </c>
      <c r="C107437">
        <v>89</v>
      </c>
      <c r="D107437">
        <v>0</v>
      </c>
      <c r="E107437">
        <v>3</v>
      </c>
      <c r="F107437" s="1">
        <v>28.96</v>
      </c>
      <c r="G107437" s="1">
        <v>28.96</v>
      </c>
      <c r="H107437" s="1">
        <v>0</v>
      </c>
      <c r="I107437" s="1">
        <v>0</v>
      </c>
      <c r="J107437" s="1">
        <v>0</v>
      </c>
      <c r="K107437" s="19">
        <v>0</v>
      </c>
      <c r="L107437" s="8">
        <v>0.5</v>
      </c>
      <c r="M107437" s="1"/>
    </row>
    <row r="107438" spans="2:13" x14ac:dyDescent="0.25">
      <c r="B107438">
        <v>148</v>
      </c>
      <c r="C107438">
        <v>89</v>
      </c>
      <c r="D107438">
        <v>0</v>
      </c>
      <c r="E107438">
        <v>2</v>
      </c>
      <c r="F107438" s="1">
        <v>7.86</v>
      </c>
      <c r="G107438" s="1">
        <v>5.78</v>
      </c>
      <c r="H107438" s="1">
        <v>2.85</v>
      </c>
      <c r="I107438" s="1">
        <v>2.08</v>
      </c>
      <c r="J107438" s="1">
        <v>0.73</v>
      </c>
      <c r="K107438" s="19">
        <v>1.26</v>
      </c>
      <c r="L107438" s="8">
        <v>0.77700000000000002</v>
      </c>
      <c r="M107438" s="1"/>
    </row>
    <row r="107439" spans="2:13" x14ac:dyDescent="0.25">
      <c r="B107439">
        <v>148</v>
      </c>
      <c r="C107439">
        <v>89</v>
      </c>
      <c r="D107439">
        <v>0</v>
      </c>
      <c r="E107439">
        <v>3</v>
      </c>
      <c r="F107439" s="1">
        <v>28.96</v>
      </c>
      <c r="G107439" s="1">
        <v>28.96</v>
      </c>
      <c r="H107439" s="1">
        <v>0</v>
      </c>
      <c r="I107439" s="1">
        <v>0</v>
      </c>
      <c r="J107439" s="1">
        <v>0</v>
      </c>
      <c r="K107439" s="19">
        <v>0</v>
      </c>
      <c r="L107439" s="8">
        <v>0.5</v>
      </c>
      <c r="M107439" s="1"/>
    </row>
    <row r="107440" spans="2:13" x14ac:dyDescent="0.25">
      <c r="B107440">
        <v>149</v>
      </c>
      <c r="C107440">
        <v>89</v>
      </c>
      <c r="D107440">
        <v>0</v>
      </c>
      <c r="E107440">
        <v>2</v>
      </c>
      <c r="F107440" s="1">
        <v>7.86</v>
      </c>
      <c r="G107440" s="1">
        <v>5.78</v>
      </c>
      <c r="H107440" s="1">
        <v>2.85</v>
      </c>
      <c r="I107440" s="1">
        <v>2.08</v>
      </c>
      <c r="J107440" s="1">
        <v>0.73</v>
      </c>
      <c r="K107440" s="19">
        <v>1.26</v>
      </c>
      <c r="L107440" s="8">
        <v>0.77700000000000002</v>
      </c>
      <c r="M107440" s="1"/>
    </row>
    <row r="107441" spans="2:13" x14ac:dyDescent="0.25">
      <c r="B107441">
        <v>149</v>
      </c>
      <c r="C107441">
        <v>89</v>
      </c>
      <c r="D107441">
        <v>0</v>
      </c>
      <c r="E107441">
        <v>3</v>
      </c>
      <c r="F107441" s="1">
        <v>28.96</v>
      </c>
      <c r="G107441" s="1">
        <v>28.96</v>
      </c>
      <c r="H107441" s="1">
        <v>0</v>
      </c>
      <c r="I107441" s="1">
        <v>0</v>
      </c>
      <c r="J107441" s="1">
        <v>0</v>
      </c>
      <c r="K107441" s="19">
        <v>0</v>
      </c>
      <c r="L107441" s="8">
        <v>0.5</v>
      </c>
      <c r="M107441" s="1"/>
    </row>
    <row r="107442" spans="2:13" x14ac:dyDescent="0.25">
      <c r="B107442">
        <v>150</v>
      </c>
      <c r="C107442">
        <v>89</v>
      </c>
      <c r="D107442">
        <v>0</v>
      </c>
      <c r="E107442">
        <v>2</v>
      </c>
      <c r="F107442" s="1">
        <v>7.86</v>
      </c>
      <c r="G107442" s="1">
        <v>5.77</v>
      </c>
      <c r="H107442" s="1">
        <v>2.85</v>
      </c>
      <c r="I107442" s="1">
        <v>2.09</v>
      </c>
      <c r="J107442" s="1">
        <v>0.73</v>
      </c>
      <c r="K107442" s="19">
        <v>1.26</v>
      </c>
      <c r="L107442" s="8">
        <v>0.77700000000000002</v>
      </c>
      <c r="M107442" s="1"/>
    </row>
    <row r="107443" spans="2:13" x14ac:dyDescent="0.25">
      <c r="B107443">
        <v>150</v>
      </c>
      <c r="C107443">
        <v>89</v>
      </c>
      <c r="D107443">
        <v>0</v>
      </c>
      <c r="E107443">
        <v>3</v>
      </c>
      <c r="F107443" s="1">
        <v>28.96</v>
      </c>
      <c r="G107443" s="1">
        <v>28.96</v>
      </c>
      <c r="H107443" s="1">
        <v>0</v>
      </c>
      <c r="I107443" s="1">
        <v>0</v>
      </c>
      <c r="J107443" s="1">
        <v>0</v>
      </c>
      <c r="K107443" s="19">
        <v>0</v>
      </c>
      <c r="L107443" s="8">
        <v>0.5</v>
      </c>
      <c r="M107443" s="1"/>
    </row>
    <row r="107444" spans="2:13" x14ac:dyDescent="0.25">
      <c r="B107444">
        <v>151</v>
      </c>
      <c r="C107444">
        <v>89</v>
      </c>
      <c r="D107444">
        <v>0</v>
      </c>
      <c r="E107444">
        <v>2</v>
      </c>
      <c r="F107444" s="1">
        <v>7.85</v>
      </c>
      <c r="G107444" s="1">
        <v>5.76</v>
      </c>
      <c r="H107444" s="1">
        <v>2.85</v>
      </c>
      <c r="I107444" s="1">
        <v>2.09</v>
      </c>
      <c r="J107444" s="1">
        <v>0.73</v>
      </c>
      <c r="K107444" s="19">
        <v>1.2590000000000001</v>
      </c>
      <c r="L107444" s="8">
        <v>0.77700000000000002</v>
      </c>
      <c r="M107444" s="1"/>
    </row>
    <row r="107445" spans="2:13" x14ac:dyDescent="0.25">
      <c r="B107445">
        <v>151</v>
      </c>
      <c r="C107445">
        <v>89</v>
      </c>
      <c r="D107445">
        <v>0</v>
      </c>
      <c r="E107445">
        <v>3</v>
      </c>
      <c r="F107445" s="1">
        <v>28.96</v>
      </c>
      <c r="G107445" s="1">
        <v>28.96</v>
      </c>
      <c r="H107445" s="1">
        <v>0</v>
      </c>
      <c r="I107445" s="1">
        <v>0</v>
      </c>
      <c r="J107445" s="1">
        <v>0</v>
      </c>
      <c r="K107445" s="19">
        <v>0</v>
      </c>
      <c r="L107445" s="8">
        <v>0.5</v>
      </c>
      <c r="M107445" s="1"/>
    </row>
    <row r="107446" spans="2:13" x14ac:dyDescent="0.25">
      <c r="B107446">
        <v>152</v>
      </c>
      <c r="C107446">
        <v>89</v>
      </c>
      <c r="D107446">
        <v>0</v>
      </c>
      <c r="E107446">
        <v>2</v>
      </c>
      <c r="F107446" s="1">
        <v>7.85</v>
      </c>
      <c r="G107446" s="1">
        <v>5.76</v>
      </c>
      <c r="H107446" s="1">
        <v>2.85</v>
      </c>
      <c r="I107446" s="1">
        <v>2.09</v>
      </c>
      <c r="J107446" s="1">
        <v>0.73</v>
      </c>
      <c r="K107446" s="19">
        <v>1.2590000000000001</v>
      </c>
      <c r="L107446" s="8">
        <v>0.77700000000000002</v>
      </c>
      <c r="M107446" s="1"/>
    </row>
    <row r="107447" spans="2:13" x14ac:dyDescent="0.25">
      <c r="B107447">
        <v>152</v>
      </c>
      <c r="C107447">
        <v>89</v>
      </c>
      <c r="D107447">
        <v>0</v>
      </c>
      <c r="E107447">
        <v>3</v>
      </c>
      <c r="F107447" s="1">
        <v>28.96</v>
      </c>
      <c r="G107447" s="1">
        <v>28.96</v>
      </c>
      <c r="H107447" s="1">
        <v>0</v>
      </c>
      <c r="I107447" s="1">
        <v>0</v>
      </c>
      <c r="J107447" s="1">
        <v>0</v>
      </c>
      <c r="K107447" s="19">
        <v>0</v>
      </c>
      <c r="L107447" s="8">
        <v>0.5</v>
      </c>
      <c r="M107447" s="1"/>
    </row>
    <row r="107448" spans="2:13" x14ac:dyDescent="0.25">
      <c r="B107448">
        <v>153</v>
      </c>
      <c r="C107448">
        <v>89</v>
      </c>
      <c r="D107448">
        <v>0</v>
      </c>
      <c r="E107448">
        <v>2</v>
      </c>
      <c r="F107448" s="1">
        <v>7.85</v>
      </c>
      <c r="G107448" s="1">
        <v>5.75</v>
      </c>
      <c r="H107448" s="1">
        <v>2.85</v>
      </c>
      <c r="I107448" s="1">
        <v>2.1</v>
      </c>
      <c r="J107448" s="1">
        <v>0.74</v>
      </c>
      <c r="K107448" s="19">
        <v>1.2590000000000001</v>
      </c>
      <c r="L107448" s="8">
        <v>0.77700000000000002</v>
      </c>
      <c r="M107448" s="1"/>
    </row>
    <row r="107449" spans="2:13" x14ac:dyDescent="0.25">
      <c r="B107449">
        <v>153</v>
      </c>
      <c r="C107449">
        <v>89</v>
      </c>
      <c r="D107449">
        <v>0</v>
      </c>
      <c r="E107449">
        <v>3</v>
      </c>
      <c r="F107449" s="1">
        <v>28.96</v>
      </c>
      <c r="G107449" s="1">
        <v>28.96</v>
      </c>
      <c r="H107449" s="1">
        <v>0</v>
      </c>
      <c r="I107449" s="1">
        <v>0</v>
      </c>
      <c r="J107449" s="1">
        <v>0</v>
      </c>
      <c r="K107449" s="19">
        <v>0</v>
      </c>
      <c r="L107449" s="8">
        <v>0.5</v>
      </c>
      <c r="M107449" s="1"/>
    </row>
    <row r="107450" spans="2:13" x14ac:dyDescent="0.25">
      <c r="B107450">
        <v>154</v>
      </c>
      <c r="C107450">
        <v>89</v>
      </c>
      <c r="D107450">
        <v>0</v>
      </c>
      <c r="E107450">
        <v>2</v>
      </c>
      <c r="F107450" s="1">
        <v>7.84</v>
      </c>
      <c r="G107450" s="1">
        <v>5.75</v>
      </c>
      <c r="H107450" s="1">
        <v>2.85</v>
      </c>
      <c r="I107450" s="1">
        <v>2.09</v>
      </c>
      <c r="J107450" s="1">
        <v>0.73</v>
      </c>
      <c r="K107450" s="19">
        <v>1.258</v>
      </c>
      <c r="L107450" s="8">
        <v>0.77700000000000002</v>
      </c>
      <c r="M107450" s="1"/>
    </row>
    <row r="107451" spans="2:13" x14ac:dyDescent="0.25">
      <c r="B107451">
        <v>154</v>
      </c>
      <c r="C107451">
        <v>89</v>
      </c>
      <c r="D107451">
        <v>0</v>
      </c>
      <c r="E107451">
        <v>3</v>
      </c>
      <c r="F107451" s="1">
        <v>28.96</v>
      </c>
      <c r="G107451" s="1">
        <v>28.96</v>
      </c>
      <c r="H107451" s="1">
        <v>0</v>
      </c>
      <c r="I107451" s="1">
        <v>0</v>
      </c>
      <c r="J107451" s="1">
        <v>0</v>
      </c>
      <c r="K107451" s="19">
        <v>0</v>
      </c>
      <c r="L107451" s="8">
        <v>0.5</v>
      </c>
      <c r="M107451" s="1"/>
    </row>
    <row r="107452" spans="2:13" x14ac:dyDescent="0.25">
      <c r="B107452">
        <v>155</v>
      </c>
      <c r="C107452">
        <v>89</v>
      </c>
      <c r="D107452">
        <v>0</v>
      </c>
      <c r="E107452">
        <v>2</v>
      </c>
      <c r="F107452" s="1">
        <v>7.83</v>
      </c>
      <c r="G107452" s="1">
        <v>5.74</v>
      </c>
      <c r="H107452" s="1">
        <v>2.85</v>
      </c>
      <c r="I107452" s="1">
        <v>2.09</v>
      </c>
      <c r="J107452" s="1">
        <v>0.73</v>
      </c>
      <c r="K107452" s="19">
        <v>1.258</v>
      </c>
      <c r="L107452" s="8">
        <v>0.77700000000000002</v>
      </c>
      <c r="M107452" s="1"/>
    </row>
    <row r="107453" spans="2:13" x14ac:dyDescent="0.25">
      <c r="B107453">
        <v>155</v>
      </c>
      <c r="C107453">
        <v>89</v>
      </c>
      <c r="D107453">
        <v>0</v>
      </c>
      <c r="E107453">
        <v>3</v>
      </c>
      <c r="F107453" s="1">
        <v>28.96</v>
      </c>
      <c r="G107453" s="1">
        <v>28.96</v>
      </c>
      <c r="H107453" s="1">
        <v>0</v>
      </c>
      <c r="I107453" s="1">
        <v>0</v>
      </c>
      <c r="J107453" s="1">
        <v>0</v>
      </c>
      <c r="K107453" s="19">
        <v>0</v>
      </c>
      <c r="L107453" s="8">
        <v>0.5</v>
      </c>
      <c r="M107453" s="1"/>
    </row>
    <row r="107454" spans="2:13" x14ac:dyDescent="0.25">
      <c r="B107454">
        <v>156</v>
      </c>
      <c r="C107454">
        <v>89</v>
      </c>
      <c r="D107454">
        <v>0</v>
      </c>
      <c r="E107454">
        <v>2</v>
      </c>
      <c r="F107454" s="1">
        <v>7.83</v>
      </c>
      <c r="G107454" s="1">
        <v>5.73</v>
      </c>
      <c r="H107454" s="1">
        <v>2.85</v>
      </c>
      <c r="I107454" s="1">
        <v>2.1</v>
      </c>
      <c r="J107454" s="1">
        <v>0.74</v>
      </c>
      <c r="K107454" s="19">
        <v>1.258</v>
      </c>
      <c r="L107454" s="8">
        <v>0.77700000000000002</v>
      </c>
      <c r="M107454" s="1"/>
    </row>
    <row r="107455" spans="2:13" x14ac:dyDescent="0.25">
      <c r="B107455">
        <v>156</v>
      </c>
      <c r="C107455">
        <v>89</v>
      </c>
      <c r="D107455">
        <v>0</v>
      </c>
      <c r="E107455">
        <v>3</v>
      </c>
      <c r="F107455" s="1">
        <v>28.96</v>
      </c>
      <c r="G107455" s="1">
        <v>28.96</v>
      </c>
      <c r="H107455" s="1">
        <v>0</v>
      </c>
      <c r="I107455" s="1">
        <v>0</v>
      </c>
      <c r="J107455" s="1">
        <v>0</v>
      </c>
      <c r="K107455" s="19">
        <v>0</v>
      </c>
      <c r="L107455" s="8">
        <v>0.5</v>
      </c>
      <c r="M107455" s="1"/>
    </row>
    <row r="107456" spans="2:13" x14ac:dyDescent="0.25">
      <c r="B107456">
        <v>157</v>
      </c>
      <c r="C107456">
        <v>89</v>
      </c>
      <c r="D107456">
        <v>0</v>
      </c>
      <c r="E107456">
        <v>2</v>
      </c>
      <c r="F107456" s="1">
        <v>7.82</v>
      </c>
      <c r="G107456" s="1">
        <v>5.72</v>
      </c>
      <c r="H107456" s="1">
        <v>2.84</v>
      </c>
      <c r="I107456" s="1">
        <v>2.1</v>
      </c>
      <c r="J107456" s="1">
        <v>0.74</v>
      </c>
      <c r="K107456" s="19">
        <v>1.258</v>
      </c>
      <c r="L107456" s="8">
        <v>0.77700000000000002</v>
      </c>
      <c r="M107456" s="1"/>
    </row>
    <row r="107457" spans="2:13" x14ac:dyDescent="0.25">
      <c r="B107457">
        <v>157</v>
      </c>
      <c r="C107457">
        <v>89</v>
      </c>
      <c r="D107457">
        <v>0</v>
      </c>
      <c r="E107457">
        <v>3</v>
      </c>
      <c r="F107457" s="1">
        <v>28.96</v>
      </c>
      <c r="G107457" s="1">
        <v>28.96</v>
      </c>
      <c r="H107457" s="1">
        <v>0</v>
      </c>
      <c r="I107457" s="1">
        <v>0</v>
      </c>
      <c r="J107457" s="1">
        <v>0</v>
      </c>
      <c r="K107457" s="19">
        <v>0</v>
      </c>
      <c r="L107457" s="8">
        <v>0.5</v>
      </c>
      <c r="M107457" s="1"/>
    </row>
    <row r="107458" spans="2:13" x14ac:dyDescent="0.25">
      <c r="B107458">
        <v>158</v>
      </c>
      <c r="C107458">
        <v>89</v>
      </c>
      <c r="D107458">
        <v>0</v>
      </c>
      <c r="E107458">
        <v>2</v>
      </c>
      <c r="F107458" s="1">
        <v>7.82</v>
      </c>
      <c r="G107458" s="1">
        <v>5.71</v>
      </c>
      <c r="H107458" s="1">
        <v>2.84</v>
      </c>
      <c r="I107458" s="1">
        <v>2.11</v>
      </c>
      <c r="J107458" s="1">
        <v>0.74</v>
      </c>
      <c r="K107458" s="19">
        <v>1.258</v>
      </c>
      <c r="L107458" s="8">
        <v>0.77700000000000002</v>
      </c>
      <c r="M107458" s="1"/>
    </row>
    <row r="107459" spans="2:13" x14ac:dyDescent="0.25">
      <c r="B107459">
        <v>158</v>
      </c>
      <c r="C107459">
        <v>89</v>
      </c>
      <c r="D107459">
        <v>0</v>
      </c>
      <c r="E107459">
        <v>3</v>
      </c>
      <c r="F107459" s="1">
        <v>28.96</v>
      </c>
      <c r="G107459" s="1">
        <v>28.96</v>
      </c>
      <c r="H107459" s="1">
        <v>0</v>
      </c>
      <c r="I107459" s="1">
        <v>0</v>
      </c>
      <c r="J107459" s="1">
        <v>0</v>
      </c>
      <c r="K107459" s="19">
        <v>0</v>
      </c>
      <c r="L107459" s="8">
        <v>0.5</v>
      </c>
      <c r="M107459" s="1"/>
    </row>
    <row r="107460" spans="2:13" x14ac:dyDescent="0.25">
      <c r="B107460">
        <v>159</v>
      </c>
      <c r="C107460">
        <v>89</v>
      </c>
      <c r="D107460">
        <v>0</v>
      </c>
      <c r="E107460">
        <v>2</v>
      </c>
      <c r="F107460" s="1">
        <v>7.81</v>
      </c>
      <c r="G107460" s="1">
        <v>5.7</v>
      </c>
      <c r="H107460" s="1">
        <v>2.84</v>
      </c>
      <c r="I107460" s="1">
        <v>2.11</v>
      </c>
      <c r="J107460" s="1">
        <v>0.74</v>
      </c>
      <c r="K107460" s="19">
        <v>1.258</v>
      </c>
      <c r="L107460" s="8">
        <v>0.77700000000000002</v>
      </c>
      <c r="M107460" s="1"/>
    </row>
    <row r="107461" spans="2:13" x14ac:dyDescent="0.25">
      <c r="B107461">
        <v>159</v>
      </c>
      <c r="C107461">
        <v>89</v>
      </c>
      <c r="D107461">
        <v>0</v>
      </c>
      <c r="E107461">
        <v>3</v>
      </c>
      <c r="F107461" s="1">
        <v>28.96</v>
      </c>
      <c r="G107461" s="1">
        <v>28.96</v>
      </c>
      <c r="H107461" s="1">
        <v>0</v>
      </c>
      <c r="I107461" s="1">
        <v>0</v>
      </c>
      <c r="J107461" s="1">
        <v>0</v>
      </c>
      <c r="K107461" s="19">
        <v>0</v>
      </c>
      <c r="L107461" s="8">
        <v>0.5</v>
      </c>
      <c r="M107461" s="1"/>
    </row>
    <row r="107462" spans="2:13" x14ac:dyDescent="0.25">
      <c r="B107462">
        <v>160</v>
      </c>
      <c r="C107462">
        <v>89</v>
      </c>
      <c r="D107462">
        <v>0</v>
      </c>
      <c r="E107462">
        <v>2</v>
      </c>
      <c r="F107462" s="1">
        <v>7.8</v>
      </c>
      <c r="G107462" s="1">
        <v>5.69</v>
      </c>
      <c r="H107462" s="1">
        <v>2.84</v>
      </c>
      <c r="I107462" s="1">
        <v>2.11</v>
      </c>
      <c r="J107462" s="1">
        <v>0.74</v>
      </c>
      <c r="K107462" s="19">
        <v>1.258</v>
      </c>
      <c r="L107462" s="8">
        <v>0.77700000000000002</v>
      </c>
      <c r="M107462" s="1"/>
    </row>
    <row r="107463" spans="2:13" x14ac:dyDescent="0.25">
      <c r="B107463">
        <v>160</v>
      </c>
      <c r="C107463">
        <v>89</v>
      </c>
      <c r="D107463">
        <v>0</v>
      </c>
      <c r="E107463">
        <v>3</v>
      </c>
      <c r="F107463" s="1">
        <v>28.96</v>
      </c>
      <c r="G107463" s="1">
        <v>28.96</v>
      </c>
      <c r="H107463" s="1">
        <v>0</v>
      </c>
      <c r="I107463" s="1">
        <v>0</v>
      </c>
      <c r="J107463" s="1">
        <v>0</v>
      </c>
      <c r="K107463" s="19">
        <v>0</v>
      </c>
      <c r="L107463" s="8">
        <v>0.5</v>
      </c>
      <c r="M107463" s="1"/>
    </row>
    <row r="107464" spans="2:13" x14ac:dyDescent="0.25">
      <c r="B107464">
        <v>161</v>
      </c>
      <c r="C107464">
        <v>89</v>
      </c>
      <c r="D107464">
        <v>0</v>
      </c>
      <c r="E107464">
        <v>2</v>
      </c>
      <c r="F107464" s="1">
        <v>7.8</v>
      </c>
      <c r="G107464" s="1">
        <v>5.69</v>
      </c>
      <c r="H107464" s="1">
        <v>2.84</v>
      </c>
      <c r="I107464" s="1">
        <v>2.11</v>
      </c>
      <c r="J107464" s="1">
        <v>0.74</v>
      </c>
      <c r="K107464" s="19">
        <v>1.2590000000000001</v>
      </c>
      <c r="L107464" s="8">
        <v>0.79300000000000004</v>
      </c>
      <c r="M107464" s="1"/>
    </row>
    <row r="107465" spans="2:13" x14ac:dyDescent="0.25">
      <c r="B107465">
        <v>161</v>
      </c>
      <c r="C107465">
        <v>89</v>
      </c>
      <c r="D107465">
        <v>0</v>
      </c>
      <c r="E107465">
        <v>3</v>
      </c>
      <c r="F107465" s="1">
        <v>28.96</v>
      </c>
      <c r="G107465" s="1">
        <v>28.96</v>
      </c>
      <c r="H107465" s="1">
        <v>0</v>
      </c>
      <c r="I107465" s="1">
        <v>0</v>
      </c>
      <c r="J107465" s="1">
        <v>0</v>
      </c>
      <c r="K107465" s="19">
        <v>0</v>
      </c>
      <c r="L107465" s="8">
        <v>0.5</v>
      </c>
      <c r="M107465" s="1"/>
    </row>
    <row r="107466" spans="2:13" x14ac:dyDescent="0.25">
      <c r="B107466">
        <v>162</v>
      </c>
      <c r="C107466">
        <v>89</v>
      </c>
      <c r="D107466">
        <v>0</v>
      </c>
      <c r="E107466">
        <v>2</v>
      </c>
      <c r="F107466" s="1">
        <v>7.79</v>
      </c>
      <c r="G107466" s="1">
        <v>5.68</v>
      </c>
      <c r="H107466" s="1">
        <v>2.84</v>
      </c>
      <c r="I107466" s="1">
        <v>2.11</v>
      </c>
      <c r="J107466" s="1">
        <v>0.74</v>
      </c>
      <c r="K107466" s="19">
        <v>1.258</v>
      </c>
      <c r="L107466" s="8">
        <v>0.79300000000000004</v>
      </c>
      <c r="M107466" s="1"/>
    </row>
    <row r="107467" spans="2:13" x14ac:dyDescent="0.25">
      <c r="B107467">
        <v>162</v>
      </c>
      <c r="C107467">
        <v>89</v>
      </c>
      <c r="D107467">
        <v>0</v>
      </c>
      <c r="E107467">
        <v>3</v>
      </c>
      <c r="F107467" s="1">
        <v>28.96</v>
      </c>
      <c r="G107467" s="1">
        <v>28.96</v>
      </c>
      <c r="H107467" s="1">
        <v>0</v>
      </c>
      <c r="I107467" s="1">
        <v>0</v>
      </c>
      <c r="J107467" s="1">
        <v>0</v>
      </c>
      <c r="K107467" s="19">
        <v>0</v>
      </c>
      <c r="L107467" s="8">
        <v>0.5</v>
      </c>
      <c r="M107467" s="1"/>
    </row>
    <row r="107468" spans="2:13" x14ac:dyDescent="0.25">
      <c r="B107468">
        <v>163</v>
      </c>
      <c r="C107468">
        <v>89</v>
      </c>
      <c r="D107468">
        <v>0</v>
      </c>
      <c r="E107468">
        <v>2</v>
      </c>
      <c r="F107468" s="1">
        <v>7.79</v>
      </c>
      <c r="G107468" s="1">
        <v>5.68</v>
      </c>
      <c r="H107468" s="1">
        <v>2.84</v>
      </c>
      <c r="I107468" s="1">
        <v>2.11</v>
      </c>
      <c r="J107468" s="1">
        <v>0.74</v>
      </c>
      <c r="K107468" s="19">
        <v>1.258</v>
      </c>
      <c r="L107468" s="8">
        <v>0.79300000000000004</v>
      </c>
      <c r="M107468" s="1"/>
    </row>
    <row r="107469" spans="2:13" x14ac:dyDescent="0.25">
      <c r="B107469">
        <v>163</v>
      </c>
      <c r="C107469">
        <v>89</v>
      </c>
      <c r="D107469">
        <v>0</v>
      </c>
      <c r="E107469">
        <v>3</v>
      </c>
      <c r="F107469" s="1">
        <v>28.96</v>
      </c>
      <c r="G107469" s="1">
        <v>28.96</v>
      </c>
      <c r="H107469" s="1">
        <v>0</v>
      </c>
      <c r="I107469" s="1">
        <v>0</v>
      </c>
      <c r="J107469" s="1">
        <v>0</v>
      </c>
      <c r="K107469" s="19">
        <v>0</v>
      </c>
      <c r="L107469" s="8">
        <v>0.5</v>
      </c>
      <c r="M107469" s="1"/>
    </row>
    <row r="107470" spans="2:13" x14ac:dyDescent="0.25">
      <c r="B107470">
        <v>164</v>
      </c>
      <c r="C107470">
        <v>89</v>
      </c>
      <c r="D107470">
        <v>0</v>
      </c>
      <c r="E107470">
        <v>2</v>
      </c>
      <c r="F107470" s="1">
        <v>7.79</v>
      </c>
      <c r="G107470" s="1">
        <v>5.67</v>
      </c>
      <c r="H107470" s="1">
        <v>2.84</v>
      </c>
      <c r="I107470" s="1">
        <v>2.12</v>
      </c>
      <c r="J107470" s="1">
        <v>0.75</v>
      </c>
      <c r="K107470" s="19">
        <v>1.2570000000000001</v>
      </c>
      <c r="L107470" s="8">
        <v>0.80900000000000005</v>
      </c>
      <c r="M107470" s="1"/>
    </row>
    <row r="107471" spans="2:13" x14ac:dyDescent="0.25">
      <c r="B107471">
        <v>164</v>
      </c>
      <c r="C107471">
        <v>89</v>
      </c>
      <c r="D107471">
        <v>0</v>
      </c>
      <c r="E107471">
        <v>3</v>
      </c>
      <c r="F107471" s="1">
        <v>28.96</v>
      </c>
      <c r="G107471" s="1">
        <v>28.96</v>
      </c>
      <c r="H107471" s="1">
        <v>0</v>
      </c>
      <c r="I107471" s="1">
        <v>0</v>
      </c>
      <c r="J107471" s="1">
        <v>0</v>
      </c>
      <c r="K107471" s="19">
        <v>0</v>
      </c>
      <c r="L107471" s="8">
        <v>0.5</v>
      </c>
      <c r="M107471" s="1"/>
    </row>
    <row r="107472" spans="2:13" x14ac:dyDescent="0.25">
      <c r="B107472">
        <v>165</v>
      </c>
      <c r="C107472">
        <v>89</v>
      </c>
      <c r="D107472">
        <v>0</v>
      </c>
      <c r="E107472">
        <v>2</v>
      </c>
      <c r="F107472" s="1">
        <v>7.78</v>
      </c>
      <c r="G107472" s="1">
        <v>5.67</v>
      </c>
      <c r="H107472" s="1">
        <v>2.84</v>
      </c>
      <c r="I107472" s="1">
        <v>2.11</v>
      </c>
      <c r="J107472" s="1">
        <v>0.75</v>
      </c>
      <c r="K107472" s="19">
        <v>1.2570000000000001</v>
      </c>
      <c r="L107472" s="8">
        <v>0.79300000000000004</v>
      </c>
      <c r="M107472" s="1"/>
    </row>
    <row r="107473" spans="2:13" x14ac:dyDescent="0.25">
      <c r="B107473">
        <v>165</v>
      </c>
      <c r="C107473">
        <v>89</v>
      </c>
      <c r="D107473">
        <v>0</v>
      </c>
      <c r="E107473">
        <v>3</v>
      </c>
      <c r="F107473" s="1">
        <v>28.96</v>
      </c>
      <c r="G107473" s="1">
        <v>28.96</v>
      </c>
      <c r="H107473" s="1">
        <v>0</v>
      </c>
      <c r="I107473" s="1">
        <v>0</v>
      </c>
      <c r="J107473" s="1">
        <v>0</v>
      </c>
      <c r="K107473" s="19">
        <v>0</v>
      </c>
      <c r="L107473" s="8">
        <v>0.5</v>
      </c>
      <c r="M107473" s="1"/>
    </row>
    <row r="107474" spans="2:13" x14ac:dyDescent="0.25">
      <c r="B107474">
        <v>166</v>
      </c>
      <c r="C107474">
        <v>89</v>
      </c>
      <c r="D107474">
        <v>0</v>
      </c>
      <c r="E107474">
        <v>2</v>
      </c>
      <c r="F107474" s="1">
        <v>7.78</v>
      </c>
      <c r="G107474" s="1">
        <v>5.66</v>
      </c>
      <c r="H107474" s="1">
        <v>2.84</v>
      </c>
      <c r="I107474" s="1">
        <v>2.12</v>
      </c>
      <c r="J107474" s="1">
        <v>0.75</v>
      </c>
      <c r="K107474" s="19">
        <v>1.2570000000000001</v>
      </c>
      <c r="L107474" s="8">
        <v>0.80900000000000005</v>
      </c>
      <c r="M107474" s="1"/>
    </row>
    <row r="107475" spans="2:13" x14ac:dyDescent="0.25">
      <c r="B107475">
        <v>166</v>
      </c>
      <c r="C107475">
        <v>89</v>
      </c>
      <c r="D107475">
        <v>0</v>
      </c>
      <c r="E107475">
        <v>3</v>
      </c>
      <c r="F107475" s="1">
        <v>28.96</v>
      </c>
      <c r="G107475" s="1">
        <v>28.96</v>
      </c>
      <c r="H107475" s="1">
        <v>0</v>
      </c>
      <c r="I107475" s="1">
        <v>0</v>
      </c>
      <c r="J107475" s="1">
        <v>0</v>
      </c>
      <c r="K107475" s="19">
        <v>0</v>
      </c>
      <c r="L107475" s="8">
        <v>0.5</v>
      </c>
      <c r="M107475" s="1"/>
    </row>
    <row r="107476" spans="2:13" x14ac:dyDescent="0.25">
      <c r="B107476">
        <v>167</v>
      </c>
      <c r="C107476">
        <v>89</v>
      </c>
      <c r="D107476">
        <v>0</v>
      </c>
      <c r="E107476">
        <v>2</v>
      </c>
      <c r="F107476" s="1">
        <v>7.77</v>
      </c>
      <c r="G107476" s="1">
        <v>5.65</v>
      </c>
      <c r="H107476" s="1">
        <v>2.83</v>
      </c>
      <c r="I107476" s="1">
        <v>2.12</v>
      </c>
      <c r="J107476" s="1">
        <v>0.75</v>
      </c>
      <c r="K107476" s="19">
        <v>1.2559999999999998</v>
      </c>
      <c r="L107476" s="8">
        <v>0.79300000000000004</v>
      </c>
      <c r="M107476" s="1"/>
    </row>
    <row r="107477" spans="2:13" x14ac:dyDescent="0.25">
      <c r="B107477">
        <v>167</v>
      </c>
      <c r="C107477">
        <v>89</v>
      </c>
      <c r="D107477">
        <v>0</v>
      </c>
      <c r="E107477">
        <v>3</v>
      </c>
      <c r="F107477" s="1">
        <v>28.96</v>
      </c>
      <c r="G107477" s="1">
        <v>28.96</v>
      </c>
      <c r="H107477" s="1">
        <v>0</v>
      </c>
      <c r="I107477" s="1">
        <v>0</v>
      </c>
      <c r="J107477" s="1">
        <v>0</v>
      </c>
      <c r="K107477" s="19">
        <v>0</v>
      </c>
      <c r="L107477" s="8">
        <v>0.5</v>
      </c>
      <c r="M107477" s="1"/>
    </row>
    <row r="107478" spans="2:13" x14ac:dyDescent="0.25">
      <c r="B107478">
        <v>168</v>
      </c>
      <c r="C107478">
        <v>89</v>
      </c>
      <c r="D107478">
        <v>0</v>
      </c>
      <c r="E107478">
        <v>2</v>
      </c>
      <c r="F107478" s="1">
        <v>7.77</v>
      </c>
      <c r="G107478" s="1">
        <v>5.64</v>
      </c>
      <c r="H107478" s="1">
        <v>2.83</v>
      </c>
      <c r="I107478" s="1">
        <v>2.13</v>
      </c>
      <c r="J107478" s="1">
        <v>0.75</v>
      </c>
      <c r="K107478" s="19">
        <v>1.2559999999999998</v>
      </c>
      <c r="L107478" s="8">
        <v>0.80900000000000005</v>
      </c>
      <c r="M107478" s="1"/>
    </row>
    <row r="107479" spans="2:13" x14ac:dyDescent="0.25">
      <c r="B107479">
        <v>168</v>
      </c>
      <c r="C107479">
        <v>89</v>
      </c>
      <c r="D107479">
        <v>0</v>
      </c>
      <c r="E107479">
        <v>3</v>
      </c>
      <c r="F107479" s="1">
        <v>28.96</v>
      </c>
      <c r="G107479" s="1">
        <v>28.96</v>
      </c>
      <c r="H107479" s="1">
        <v>0</v>
      </c>
      <c r="I107479" s="1">
        <v>0</v>
      </c>
      <c r="J107479" s="1">
        <v>0</v>
      </c>
      <c r="K107479" s="19">
        <v>0</v>
      </c>
      <c r="L107479" s="8">
        <v>0.5</v>
      </c>
      <c r="M107479" s="1"/>
    </row>
    <row r="107480" spans="2:13" x14ac:dyDescent="0.25">
      <c r="B107480">
        <v>169</v>
      </c>
      <c r="C107480">
        <v>89</v>
      </c>
      <c r="D107480">
        <v>0</v>
      </c>
      <c r="E107480">
        <v>2</v>
      </c>
      <c r="F107480" s="1">
        <v>7.76</v>
      </c>
      <c r="G107480" s="1">
        <v>5.64</v>
      </c>
      <c r="H107480" s="1">
        <v>2.83</v>
      </c>
      <c r="I107480" s="1">
        <v>2.12</v>
      </c>
      <c r="J107480" s="1">
        <v>0.75</v>
      </c>
      <c r="K107480" s="19">
        <v>1.2559999999999998</v>
      </c>
      <c r="L107480" s="8">
        <v>0.80900000000000005</v>
      </c>
      <c r="M107480" s="1"/>
    </row>
    <row r="107481" spans="2:13" x14ac:dyDescent="0.25">
      <c r="B107481">
        <v>169</v>
      </c>
      <c r="C107481">
        <v>89</v>
      </c>
      <c r="D107481">
        <v>0</v>
      </c>
      <c r="E107481">
        <v>3</v>
      </c>
      <c r="F107481" s="1">
        <v>28.96</v>
      </c>
      <c r="G107481" s="1">
        <v>28.96</v>
      </c>
      <c r="H107481" s="1">
        <v>0</v>
      </c>
      <c r="I107481" s="1">
        <v>0</v>
      </c>
      <c r="J107481" s="1">
        <v>0</v>
      </c>
      <c r="K107481" s="19">
        <v>0</v>
      </c>
      <c r="L107481" s="8">
        <v>0.5</v>
      </c>
      <c r="M107481" s="1"/>
    </row>
    <row r="107482" spans="2:13" x14ac:dyDescent="0.25">
      <c r="B107482">
        <v>170</v>
      </c>
      <c r="C107482">
        <v>89</v>
      </c>
      <c r="D107482">
        <v>0</v>
      </c>
      <c r="E107482">
        <v>2</v>
      </c>
      <c r="F107482" s="1">
        <v>7.76</v>
      </c>
      <c r="G107482" s="1">
        <v>5.63</v>
      </c>
      <c r="H107482" s="1">
        <v>2.83</v>
      </c>
      <c r="I107482" s="1">
        <v>2.13</v>
      </c>
      <c r="J107482" s="1">
        <v>0.75</v>
      </c>
      <c r="K107482" s="19">
        <v>1.2559999999999998</v>
      </c>
      <c r="L107482" s="8">
        <v>0.80900000000000005</v>
      </c>
      <c r="M107482" s="1"/>
    </row>
    <row r="107483" spans="2:13" x14ac:dyDescent="0.25">
      <c r="B107483">
        <v>170</v>
      </c>
      <c r="C107483">
        <v>89</v>
      </c>
      <c r="D107483">
        <v>0</v>
      </c>
      <c r="E107483">
        <v>3</v>
      </c>
      <c r="F107483" s="1">
        <v>28.96</v>
      </c>
      <c r="G107483" s="1">
        <v>28.96</v>
      </c>
      <c r="H107483" s="1">
        <v>0</v>
      </c>
      <c r="I107483" s="1">
        <v>0</v>
      </c>
      <c r="J107483" s="1">
        <v>0</v>
      </c>
      <c r="K107483" s="19">
        <v>0</v>
      </c>
      <c r="L107483" s="8">
        <v>0.5</v>
      </c>
      <c r="M107483" s="1"/>
    </row>
    <row r="107484" spans="2:13" x14ac:dyDescent="0.25">
      <c r="B107484">
        <v>171</v>
      </c>
      <c r="C107484">
        <v>89</v>
      </c>
      <c r="D107484">
        <v>0</v>
      </c>
      <c r="E107484">
        <v>2</v>
      </c>
      <c r="F107484" s="1">
        <v>7.75</v>
      </c>
      <c r="G107484" s="1">
        <v>5.62</v>
      </c>
      <c r="H107484" s="1">
        <v>2.83</v>
      </c>
      <c r="I107484" s="1">
        <v>2.13</v>
      </c>
      <c r="J107484" s="1">
        <v>0.75</v>
      </c>
      <c r="K107484" s="19">
        <v>1.2549999999999999</v>
      </c>
      <c r="L107484" s="8">
        <v>0.80900000000000005</v>
      </c>
      <c r="M107484" s="1"/>
    </row>
    <row r="107485" spans="2:13" x14ac:dyDescent="0.25">
      <c r="B107485">
        <v>171</v>
      </c>
      <c r="C107485">
        <v>89</v>
      </c>
      <c r="D107485">
        <v>0</v>
      </c>
      <c r="E107485">
        <v>3</v>
      </c>
      <c r="F107485" s="1">
        <v>28.96</v>
      </c>
      <c r="G107485" s="1">
        <v>28.96</v>
      </c>
      <c r="H107485" s="1">
        <v>0</v>
      </c>
      <c r="I107485" s="1">
        <v>0</v>
      </c>
      <c r="J107485" s="1">
        <v>0</v>
      </c>
      <c r="K107485" s="19">
        <v>0</v>
      </c>
      <c r="L107485" s="8">
        <v>0.5</v>
      </c>
      <c r="M107485" s="1"/>
    </row>
    <row r="107486" spans="2:13" x14ac:dyDescent="0.25">
      <c r="B107486">
        <v>172</v>
      </c>
      <c r="C107486">
        <v>89</v>
      </c>
      <c r="D107486">
        <v>0</v>
      </c>
      <c r="E107486">
        <v>2</v>
      </c>
      <c r="F107486" s="1">
        <v>7.75</v>
      </c>
      <c r="G107486" s="1">
        <v>5.62</v>
      </c>
      <c r="H107486" s="1">
        <v>2.83</v>
      </c>
      <c r="I107486" s="1">
        <v>2.13</v>
      </c>
      <c r="J107486" s="1">
        <v>0.75</v>
      </c>
      <c r="K107486" s="19">
        <v>1.254</v>
      </c>
      <c r="L107486" s="8">
        <v>0.80900000000000005</v>
      </c>
      <c r="M107486" s="1"/>
    </row>
    <row r="107487" spans="2:13" x14ac:dyDescent="0.25">
      <c r="B107487">
        <v>172</v>
      </c>
      <c r="C107487">
        <v>89</v>
      </c>
      <c r="D107487">
        <v>0</v>
      </c>
      <c r="E107487">
        <v>3</v>
      </c>
      <c r="F107487" s="1">
        <v>28.96</v>
      </c>
      <c r="G107487" s="1">
        <v>28.96</v>
      </c>
      <c r="H107487" s="1">
        <v>0</v>
      </c>
      <c r="I107487" s="1">
        <v>0</v>
      </c>
      <c r="J107487" s="1">
        <v>0</v>
      </c>
      <c r="K107487" s="19">
        <v>0</v>
      </c>
      <c r="L107487" s="8">
        <v>0.5</v>
      </c>
      <c r="M107487" s="1"/>
    </row>
    <row r="107488" spans="2:13" x14ac:dyDescent="0.25">
      <c r="B107488">
        <v>173</v>
      </c>
      <c r="C107488">
        <v>89</v>
      </c>
      <c r="D107488">
        <v>0</v>
      </c>
      <c r="E107488">
        <v>2</v>
      </c>
      <c r="F107488" s="1">
        <v>7.74</v>
      </c>
      <c r="G107488" s="1">
        <v>5.61</v>
      </c>
      <c r="H107488" s="1">
        <v>2.82</v>
      </c>
      <c r="I107488" s="1">
        <v>2.13</v>
      </c>
      <c r="J107488" s="1">
        <v>0.75</v>
      </c>
      <c r="K107488" s="19">
        <v>1.252</v>
      </c>
      <c r="L107488" s="8">
        <v>0.80900000000000005</v>
      </c>
      <c r="M107488" s="1"/>
    </row>
    <row r="107489" spans="2:13" x14ac:dyDescent="0.25">
      <c r="B107489">
        <v>173</v>
      </c>
      <c r="C107489">
        <v>89</v>
      </c>
      <c r="D107489">
        <v>0</v>
      </c>
      <c r="E107489">
        <v>3</v>
      </c>
      <c r="F107489" s="1">
        <v>28.96</v>
      </c>
      <c r="G107489" s="1">
        <v>28.96</v>
      </c>
      <c r="H107489" s="1">
        <v>0</v>
      </c>
      <c r="I107489" s="1">
        <v>0</v>
      </c>
      <c r="J107489" s="1">
        <v>0</v>
      </c>
      <c r="K107489" s="19">
        <v>0</v>
      </c>
      <c r="L107489" s="8">
        <v>0.5</v>
      </c>
      <c r="M107489" s="1"/>
    </row>
    <row r="107490" spans="2:13" x14ac:dyDescent="0.25">
      <c r="B107490">
        <v>174</v>
      </c>
      <c r="C107490">
        <v>89</v>
      </c>
      <c r="D107490">
        <v>0</v>
      </c>
      <c r="E107490">
        <v>2</v>
      </c>
      <c r="F107490" s="1">
        <v>7.73</v>
      </c>
      <c r="G107490" s="1">
        <v>5.61</v>
      </c>
      <c r="H107490" s="1">
        <v>2.82</v>
      </c>
      <c r="I107490" s="1">
        <v>2.12</v>
      </c>
      <c r="J107490" s="1">
        <v>0.75</v>
      </c>
      <c r="K107490" s="19">
        <v>1.2509999999999999</v>
      </c>
      <c r="L107490" s="8">
        <v>0.79300000000000004</v>
      </c>
      <c r="M107490" s="1"/>
    </row>
    <row r="107491" spans="2:13" x14ac:dyDescent="0.25">
      <c r="B107491">
        <v>174</v>
      </c>
      <c r="C107491">
        <v>89</v>
      </c>
      <c r="D107491">
        <v>0</v>
      </c>
      <c r="E107491">
        <v>3</v>
      </c>
      <c r="F107491" s="1">
        <v>28.96</v>
      </c>
      <c r="G107491" s="1">
        <v>28.96</v>
      </c>
      <c r="H107491" s="1">
        <v>0</v>
      </c>
      <c r="I107491" s="1">
        <v>0</v>
      </c>
      <c r="J107491" s="1">
        <v>0</v>
      </c>
      <c r="K107491" s="19">
        <v>0</v>
      </c>
      <c r="L107491" s="8">
        <v>0.5</v>
      </c>
      <c r="M107491" s="1"/>
    </row>
    <row r="107492" spans="2:13" x14ac:dyDescent="0.25">
      <c r="B107492">
        <v>175</v>
      </c>
      <c r="C107492">
        <v>89</v>
      </c>
      <c r="D107492">
        <v>0</v>
      </c>
      <c r="E107492">
        <v>2</v>
      </c>
      <c r="F107492" s="1">
        <v>7.73</v>
      </c>
      <c r="G107492" s="1">
        <v>5.6</v>
      </c>
      <c r="H107492" s="1">
        <v>2.82</v>
      </c>
      <c r="I107492" s="1">
        <v>2.13</v>
      </c>
      <c r="J107492" s="1">
        <v>0.75</v>
      </c>
      <c r="K107492" s="19">
        <v>1.2489999999999999</v>
      </c>
      <c r="L107492" s="8">
        <v>0.80900000000000005</v>
      </c>
      <c r="M107492" s="1"/>
    </row>
    <row r="107493" spans="2:13" x14ac:dyDescent="0.25">
      <c r="B107493">
        <v>175</v>
      </c>
      <c r="C107493">
        <v>89</v>
      </c>
      <c r="D107493">
        <v>0</v>
      </c>
      <c r="E107493">
        <v>3</v>
      </c>
      <c r="F107493" s="1">
        <v>28.96</v>
      </c>
      <c r="G107493" s="1">
        <v>28.96</v>
      </c>
      <c r="H107493" s="1">
        <v>0</v>
      </c>
      <c r="I107493" s="1">
        <v>0</v>
      </c>
      <c r="J107493" s="1">
        <v>0</v>
      </c>
      <c r="K107493" s="19">
        <v>0</v>
      </c>
      <c r="L107493" s="8">
        <v>0.5</v>
      </c>
      <c r="M107493" s="1"/>
    </row>
    <row r="107494" spans="2:13" x14ac:dyDescent="0.25">
      <c r="B107494">
        <v>176</v>
      </c>
      <c r="C107494">
        <v>89</v>
      </c>
      <c r="D107494">
        <v>0</v>
      </c>
      <c r="E107494">
        <v>2</v>
      </c>
      <c r="F107494" s="1">
        <v>7.72</v>
      </c>
      <c r="G107494" s="1">
        <v>5.6</v>
      </c>
      <c r="H107494" s="1">
        <v>2.81</v>
      </c>
      <c r="I107494" s="1">
        <v>2.12</v>
      </c>
      <c r="J107494" s="1">
        <v>0.75</v>
      </c>
      <c r="K107494" s="19">
        <v>1.248</v>
      </c>
      <c r="L107494" s="8">
        <v>0.79300000000000004</v>
      </c>
      <c r="M107494" s="1"/>
    </row>
    <row r="107495" spans="2:13" x14ac:dyDescent="0.25">
      <c r="B107495">
        <v>176</v>
      </c>
      <c r="C107495">
        <v>89</v>
      </c>
      <c r="D107495">
        <v>0</v>
      </c>
      <c r="E107495">
        <v>3</v>
      </c>
      <c r="F107495" s="1">
        <v>28.96</v>
      </c>
      <c r="G107495" s="1">
        <v>28.96</v>
      </c>
      <c r="H107495" s="1">
        <v>0</v>
      </c>
      <c r="I107495" s="1">
        <v>0</v>
      </c>
      <c r="J107495" s="1">
        <v>0</v>
      </c>
      <c r="K107495" s="19">
        <v>0</v>
      </c>
      <c r="L107495" s="8">
        <v>0.5</v>
      </c>
      <c r="M107495" s="1"/>
    </row>
    <row r="107496" spans="2:13" x14ac:dyDescent="0.25">
      <c r="B107496">
        <v>177</v>
      </c>
      <c r="C107496">
        <v>89</v>
      </c>
      <c r="D107496">
        <v>0</v>
      </c>
      <c r="E107496">
        <v>2</v>
      </c>
      <c r="F107496" s="1">
        <v>7.72</v>
      </c>
      <c r="G107496" s="1">
        <v>5.59</v>
      </c>
      <c r="H107496" s="1">
        <v>2.81</v>
      </c>
      <c r="I107496" s="1">
        <v>2.13</v>
      </c>
      <c r="J107496" s="1">
        <v>0.76</v>
      </c>
      <c r="K107496" s="19">
        <v>1.246</v>
      </c>
      <c r="L107496" s="8">
        <v>0.80900000000000005</v>
      </c>
      <c r="M107496" s="1"/>
    </row>
    <row r="107497" spans="2:13" x14ac:dyDescent="0.25">
      <c r="B107497">
        <v>177</v>
      </c>
      <c r="C107497">
        <v>89</v>
      </c>
      <c r="D107497">
        <v>0</v>
      </c>
      <c r="E107497">
        <v>3</v>
      </c>
      <c r="F107497" s="1">
        <v>28.96</v>
      </c>
      <c r="G107497" s="1">
        <v>28.96</v>
      </c>
      <c r="H107497" s="1">
        <v>0</v>
      </c>
      <c r="I107497" s="1">
        <v>0</v>
      </c>
      <c r="J107497" s="1">
        <v>0</v>
      </c>
      <c r="K107497" s="19">
        <v>0</v>
      </c>
      <c r="L107497" s="8">
        <v>0.5</v>
      </c>
      <c r="M107497" s="1"/>
    </row>
    <row r="107498" spans="2:13" x14ac:dyDescent="0.25">
      <c r="B107498">
        <v>178</v>
      </c>
      <c r="C107498">
        <v>89</v>
      </c>
      <c r="D107498">
        <v>0</v>
      </c>
      <c r="E107498">
        <v>2</v>
      </c>
      <c r="F107498" s="1">
        <v>7.71</v>
      </c>
      <c r="G107498" s="1">
        <v>5.59</v>
      </c>
      <c r="H107498" s="1">
        <v>2.81</v>
      </c>
      <c r="I107498" s="1">
        <v>2.12</v>
      </c>
      <c r="J107498" s="1">
        <v>0.76</v>
      </c>
      <c r="K107498" s="19">
        <v>1.2450000000000001</v>
      </c>
      <c r="L107498" s="8">
        <v>0.79300000000000004</v>
      </c>
      <c r="M107498" s="1"/>
    </row>
    <row r="107499" spans="2:13" x14ac:dyDescent="0.25">
      <c r="B107499">
        <v>178</v>
      </c>
      <c r="C107499">
        <v>89</v>
      </c>
      <c r="D107499">
        <v>0</v>
      </c>
      <c r="E107499">
        <v>3</v>
      </c>
      <c r="F107499" s="1">
        <v>28.96</v>
      </c>
      <c r="G107499" s="1">
        <v>28.96</v>
      </c>
      <c r="H107499" s="1">
        <v>0</v>
      </c>
      <c r="I107499" s="1">
        <v>0</v>
      </c>
      <c r="J107499" s="1">
        <v>0</v>
      </c>
      <c r="K107499" s="19">
        <v>0</v>
      </c>
      <c r="L107499" s="8">
        <v>0.5</v>
      </c>
      <c r="M107499" s="1"/>
    </row>
    <row r="107500" spans="2:13" x14ac:dyDescent="0.25">
      <c r="B107500">
        <v>179</v>
      </c>
      <c r="C107500">
        <v>89</v>
      </c>
      <c r="D107500">
        <v>0</v>
      </c>
      <c r="E107500">
        <v>2</v>
      </c>
      <c r="F107500" s="1">
        <v>7.71</v>
      </c>
      <c r="G107500" s="1">
        <v>5.58</v>
      </c>
      <c r="H107500" s="1">
        <v>2.8</v>
      </c>
      <c r="I107500" s="1">
        <v>2.13</v>
      </c>
      <c r="J107500" s="1">
        <v>0.76</v>
      </c>
      <c r="K107500" s="19">
        <v>1.2429999999999999</v>
      </c>
      <c r="L107500" s="8">
        <v>0.79300000000000004</v>
      </c>
      <c r="M107500" s="1"/>
    </row>
    <row r="107501" spans="2:13" x14ac:dyDescent="0.25">
      <c r="B107501">
        <v>179</v>
      </c>
      <c r="C107501">
        <v>89</v>
      </c>
      <c r="D107501">
        <v>0</v>
      </c>
      <c r="E107501">
        <v>3</v>
      </c>
      <c r="F107501" s="1">
        <v>28.96</v>
      </c>
      <c r="G107501" s="1">
        <v>28.96</v>
      </c>
      <c r="H107501" s="1">
        <v>0</v>
      </c>
      <c r="I107501" s="1">
        <v>0</v>
      </c>
      <c r="J107501" s="1">
        <v>0</v>
      </c>
      <c r="K107501" s="19">
        <v>0</v>
      </c>
      <c r="L107501" s="8">
        <v>0.5</v>
      </c>
      <c r="M107501" s="1"/>
    </row>
    <row r="107502" spans="2:13" x14ac:dyDescent="0.25">
      <c r="B107502">
        <v>-180</v>
      </c>
      <c r="C107502">
        <v>90</v>
      </c>
      <c r="D107502">
        <v>0</v>
      </c>
      <c r="E107502">
        <v>2</v>
      </c>
      <c r="F107502" s="1">
        <v>7.74</v>
      </c>
      <c r="G107502" s="1">
        <v>5.67</v>
      </c>
      <c r="H107502" s="1">
        <v>2.82</v>
      </c>
      <c r="I107502" s="1">
        <v>2.0699999999999998</v>
      </c>
      <c r="J107502" s="1">
        <v>0.73</v>
      </c>
      <c r="K107502" s="19">
        <v>1.224</v>
      </c>
      <c r="L107502" s="8">
        <v>0.77700000000000002</v>
      </c>
      <c r="M107502" s="1"/>
    </row>
    <row r="107503" spans="2:13" x14ac:dyDescent="0.25">
      <c r="B107503">
        <v>-180</v>
      </c>
      <c r="C107503">
        <v>90</v>
      </c>
      <c r="D107503">
        <v>0</v>
      </c>
      <c r="E107503">
        <v>3</v>
      </c>
      <c r="F107503" s="1">
        <v>28.96</v>
      </c>
      <c r="G107503" s="1">
        <v>28.96</v>
      </c>
      <c r="H107503" s="1">
        <v>0</v>
      </c>
      <c r="I107503" s="1">
        <v>0</v>
      </c>
      <c r="J107503" s="1">
        <v>0</v>
      </c>
      <c r="K107503" s="19">
        <v>0</v>
      </c>
      <c r="L107503" s="8">
        <v>0.5</v>
      </c>
      <c r="M107503" s="1"/>
    </row>
    <row r="107504" spans="2:13" x14ac:dyDescent="0.25">
      <c r="B107504">
        <v>-179</v>
      </c>
      <c r="C107504">
        <v>90</v>
      </c>
      <c r="D107504">
        <v>0</v>
      </c>
      <c r="E107504">
        <v>2</v>
      </c>
      <c r="F107504" s="1">
        <v>7.74</v>
      </c>
      <c r="G107504" s="1">
        <v>5.67</v>
      </c>
      <c r="H107504" s="1">
        <v>2.82</v>
      </c>
      <c r="I107504" s="1">
        <v>2.0699999999999998</v>
      </c>
      <c r="J107504" s="1">
        <v>0.73</v>
      </c>
      <c r="K107504" s="19">
        <v>1.224</v>
      </c>
      <c r="L107504" s="8">
        <v>0.77700000000000002</v>
      </c>
      <c r="M107504" s="1"/>
    </row>
    <row r="107505" spans="2:13" x14ac:dyDescent="0.25">
      <c r="B107505">
        <v>-179</v>
      </c>
      <c r="C107505">
        <v>90</v>
      </c>
      <c r="D107505">
        <v>0</v>
      </c>
      <c r="E107505">
        <v>3</v>
      </c>
      <c r="F107505" s="1">
        <v>28.96</v>
      </c>
      <c r="G107505" s="1">
        <v>28.96</v>
      </c>
      <c r="H107505" s="1">
        <v>0</v>
      </c>
      <c r="I107505" s="1">
        <v>0</v>
      </c>
      <c r="J107505" s="1">
        <v>0</v>
      </c>
      <c r="K107505" s="19">
        <v>0</v>
      </c>
      <c r="L107505" s="8">
        <v>0.5</v>
      </c>
      <c r="M107505" s="1"/>
    </row>
    <row r="107506" spans="2:13" x14ac:dyDescent="0.25">
      <c r="B107506">
        <v>-178</v>
      </c>
      <c r="C107506">
        <v>90</v>
      </c>
      <c r="D107506">
        <v>0</v>
      </c>
      <c r="E107506">
        <v>2</v>
      </c>
      <c r="F107506" s="1">
        <v>7.74</v>
      </c>
      <c r="G107506" s="1">
        <v>5.67</v>
      </c>
      <c r="H107506" s="1">
        <v>2.82</v>
      </c>
      <c r="I107506" s="1">
        <v>2.0699999999999998</v>
      </c>
      <c r="J107506" s="1">
        <v>0.73</v>
      </c>
      <c r="K107506" s="19">
        <v>1.224</v>
      </c>
      <c r="L107506" s="8">
        <v>0.77700000000000002</v>
      </c>
      <c r="M107506" s="1"/>
    </row>
    <row r="107507" spans="2:13" x14ac:dyDescent="0.25">
      <c r="B107507">
        <v>-178</v>
      </c>
      <c r="C107507">
        <v>90</v>
      </c>
      <c r="D107507">
        <v>0</v>
      </c>
      <c r="E107507">
        <v>3</v>
      </c>
      <c r="F107507" s="1">
        <v>28.96</v>
      </c>
      <c r="G107507" s="1">
        <v>28.96</v>
      </c>
      <c r="H107507" s="1">
        <v>0</v>
      </c>
      <c r="I107507" s="1">
        <v>0</v>
      </c>
      <c r="J107507" s="1">
        <v>0</v>
      </c>
      <c r="K107507" s="19">
        <v>0</v>
      </c>
      <c r="L107507" s="8">
        <v>0.5</v>
      </c>
      <c r="M107507" s="1"/>
    </row>
    <row r="107508" spans="2:13" x14ac:dyDescent="0.25">
      <c r="B107508">
        <v>-177</v>
      </c>
      <c r="C107508">
        <v>90</v>
      </c>
      <c r="D107508">
        <v>0</v>
      </c>
      <c r="E107508">
        <v>2</v>
      </c>
      <c r="F107508" s="1">
        <v>7.74</v>
      </c>
      <c r="G107508" s="1">
        <v>5.67</v>
      </c>
      <c r="H107508" s="1">
        <v>2.82</v>
      </c>
      <c r="I107508" s="1">
        <v>2.0699999999999998</v>
      </c>
      <c r="J107508" s="1">
        <v>0.73</v>
      </c>
      <c r="K107508" s="19">
        <v>1.224</v>
      </c>
      <c r="L107508" s="8">
        <v>0.77700000000000002</v>
      </c>
      <c r="M107508" s="1"/>
    </row>
    <row r="107509" spans="2:13" x14ac:dyDescent="0.25">
      <c r="B107509">
        <v>-177</v>
      </c>
      <c r="C107509">
        <v>90</v>
      </c>
      <c r="D107509">
        <v>0</v>
      </c>
      <c r="E107509">
        <v>3</v>
      </c>
      <c r="F107509" s="1">
        <v>28.96</v>
      </c>
      <c r="G107509" s="1">
        <v>28.96</v>
      </c>
      <c r="H107509" s="1">
        <v>0</v>
      </c>
      <c r="I107509" s="1">
        <v>0</v>
      </c>
      <c r="J107509" s="1">
        <v>0</v>
      </c>
      <c r="K107509" s="19">
        <v>0</v>
      </c>
      <c r="L107509" s="8">
        <v>0.5</v>
      </c>
      <c r="M107509" s="1"/>
    </row>
    <row r="107510" spans="2:13" x14ac:dyDescent="0.25">
      <c r="B107510">
        <v>-176</v>
      </c>
      <c r="C107510">
        <v>90</v>
      </c>
      <c r="D107510">
        <v>0</v>
      </c>
      <c r="E107510">
        <v>2</v>
      </c>
      <c r="F107510" s="1">
        <v>7.74</v>
      </c>
      <c r="G107510" s="1">
        <v>5.67</v>
      </c>
      <c r="H107510" s="1">
        <v>2.82</v>
      </c>
      <c r="I107510" s="1">
        <v>2.0699999999999998</v>
      </c>
      <c r="J107510" s="1">
        <v>0.73</v>
      </c>
      <c r="K107510" s="19">
        <v>1.224</v>
      </c>
      <c r="L107510" s="8">
        <v>0.77700000000000002</v>
      </c>
      <c r="M107510" s="1"/>
    </row>
    <row r="107511" spans="2:13" x14ac:dyDescent="0.25">
      <c r="B107511">
        <v>-176</v>
      </c>
      <c r="C107511">
        <v>90</v>
      </c>
      <c r="D107511">
        <v>0</v>
      </c>
      <c r="E107511">
        <v>3</v>
      </c>
      <c r="F107511" s="1">
        <v>28.96</v>
      </c>
      <c r="G107511" s="1">
        <v>28.96</v>
      </c>
      <c r="H107511" s="1">
        <v>0</v>
      </c>
      <c r="I107511" s="1">
        <v>0</v>
      </c>
      <c r="J107511" s="1">
        <v>0</v>
      </c>
      <c r="K107511" s="19">
        <v>0</v>
      </c>
      <c r="L107511" s="8">
        <v>0.5</v>
      </c>
      <c r="M107511" s="1"/>
    </row>
    <row r="107512" spans="2:13" x14ac:dyDescent="0.25">
      <c r="B107512">
        <v>-175</v>
      </c>
      <c r="C107512">
        <v>90</v>
      </c>
      <c r="D107512">
        <v>0</v>
      </c>
      <c r="E107512">
        <v>2</v>
      </c>
      <c r="F107512" s="1">
        <v>7.74</v>
      </c>
      <c r="G107512" s="1">
        <v>5.67</v>
      </c>
      <c r="H107512" s="1">
        <v>2.82</v>
      </c>
      <c r="I107512" s="1">
        <v>2.0699999999999998</v>
      </c>
      <c r="J107512" s="1">
        <v>0.73</v>
      </c>
      <c r="K107512" s="19">
        <v>1.224</v>
      </c>
      <c r="L107512" s="8">
        <v>0.77700000000000002</v>
      </c>
      <c r="M107512" s="1"/>
    </row>
    <row r="107513" spans="2:13" x14ac:dyDescent="0.25">
      <c r="B107513">
        <v>-175</v>
      </c>
      <c r="C107513">
        <v>90</v>
      </c>
      <c r="D107513">
        <v>0</v>
      </c>
      <c r="E107513">
        <v>3</v>
      </c>
      <c r="F107513" s="1">
        <v>28.96</v>
      </c>
      <c r="G107513" s="1">
        <v>28.96</v>
      </c>
      <c r="H107513" s="1">
        <v>0</v>
      </c>
      <c r="I107513" s="1">
        <v>0</v>
      </c>
      <c r="J107513" s="1">
        <v>0</v>
      </c>
      <c r="K107513" s="19">
        <v>0</v>
      </c>
      <c r="L107513" s="8">
        <v>0.5</v>
      </c>
      <c r="M107513" s="1"/>
    </row>
    <row r="107514" spans="2:13" x14ac:dyDescent="0.25">
      <c r="B107514">
        <v>-174</v>
      </c>
      <c r="C107514">
        <v>90</v>
      </c>
      <c r="D107514">
        <v>0</v>
      </c>
      <c r="E107514">
        <v>2</v>
      </c>
      <c r="F107514" s="1">
        <v>7.74</v>
      </c>
      <c r="G107514" s="1">
        <v>5.67</v>
      </c>
      <c r="H107514" s="1">
        <v>2.82</v>
      </c>
      <c r="I107514" s="1">
        <v>2.0699999999999998</v>
      </c>
      <c r="J107514" s="1">
        <v>0.73</v>
      </c>
      <c r="K107514" s="19">
        <v>1.224</v>
      </c>
      <c r="L107514" s="8">
        <v>0.77700000000000002</v>
      </c>
      <c r="M107514" s="1"/>
    </row>
    <row r="107515" spans="2:13" x14ac:dyDescent="0.25">
      <c r="B107515">
        <v>-174</v>
      </c>
      <c r="C107515">
        <v>90</v>
      </c>
      <c r="D107515">
        <v>0</v>
      </c>
      <c r="E107515">
        <v>3</v>
      </c>
      <c r="F107515" s="1">
        <v>28.96</v>
      </c>
      <c r="G107515" s="1">
        <v>28.96</v>
      </c>
      <c r="H107515" s="1">
        <v>0</v>
      </c>
      <c r="I107515" s="1">
        <v>0</v>
      </c>
      <c r="J107515" s="1">
        <v>0</v>
      </c>
      <c r="K107515" s="19">
        <v>0</v>
      </c>
      <c r="L107515" s="8">
        <v>0.5</v>
      </c>
      <c r="M107515" s="1"/>
    </row>
    <row r="107516" spans="2:13" x14ac:dyDescent="0.25">
      <c r="B107516">
        <v>-173</v>
      </c>
      <c r="C107516">
        <v>90</v>
      </c>
      <c r="D107516">
        <v>0</v>
      </c>
      <c r="E107516">
        <v>2</v>
      </c>
      <c r="F107516" s="1">
        <v>7.74</v>
      </c>
      <c r="G107516" s="1">
        <v>5.67</v>
      </c>
      <c r="H107516" s="1">
        <v>2.82</v>
      </c>
      <c r="I107516" s="1">
        <v>2.0699999999999998</v>
      </c>
      <c r="J107516" s="1">
        <v>0.73</v>
      </c>
      <c r="K107516" s="19">
        <v>1.224</v>
      </c>
      <c r="L107516" s="8">
        <v>0.77700000000000002</v>
      </c>
      <c r="M107516" s="1"/>
    </row>
    <row r="107517" spans="2:13" x14ac:dyDescent="0.25">
      <c r="B107517">
        <v>-173</v>
      </c>
      <c r="C107517">
        <v>90</v>
      </c>
      <c r="D107517">
        <v>0</v>
      </c>
      <c r="E107517">
        <v>3</v>
      </c>
      <c r="F107517" s="1">
        <v>28.96</v>
      </c>
      <c r="G107517" s="1">
        <v>28.96</v>
      </c>
      <c r="H107517" s="1">
        <v>0</v>
      </c>
      <c r="I107517" s="1">
        <v>0</v>
      </c>
      <c r="J107517" s="1">
        <v>0</v>
      </c>
      <c r="K107517" s="19">
        <v>0</v>
      </c>
      <c r="L107517" s="8">
        <v>0.5</v>
      </c>
      <c r="M107517" s="1"/>
    </row>
    <row r="107518" spans="2:13" x14ac:dyDescent="0.25">
      <c r="B107518">
        <v>-172</v>
      </c>
      <c r="C107518">
        <v>90</v>
      </c>
      <c r="D107518">
        <v>0</v>
      </c>
      <c r="E107518">
        <v>2</v>
      </c>
      <c r="F107518" s="1">
        <v>7.74</v>
      </c>
      <c r="G107518" s="1">
        <v>5.67</v>
      </c>
      <c r="H107518" s="1">
        <v>2.82</v>
      </c>
      <c r="I107518" s="1">
        <v>2.0699999999999998</v>
      </c>
      <c r="J107518" s="1">
        <v>0.73</v>
      </c>
      <c r="K107518" s="19">
        <v>1.224</v>
      </c>
      <c r="L107518" s="8">
        <v>0.77700000000000002</v>
      </c>
      <c r="M107518" s="1"/>
    </row>
    <row r="107519" spans="2:13" x14ac:dyDescent="0.25">
      <c r="B107519">
        <v>-172</v>
      </c>
      <c r="C107519">
        <v>90</v>
      </c>
      <c r="D107519">
        <v>0</v>
      </c>
      <c r="E107519">
        <v>3</v>
      </c>
      <c r="F107519" s="1">
        <v>28.96</v>
      </c>
      <c r="G107519" s="1">
        <v>28.96</v>
      </c>
      <c r="H107519" s="1">
        <v>0</v>
      </c>
      <c r="I107519" s="1">
        <v>0</v>
      </c>
      <c r="J107519" s="1">
        <v>0</v>
      </c>
      <c r="K107519" s="19">
        <v>0</v>
      </c>
      <c r="L107519" s="8">
        <v>0.5</v>
      </c>
      <c r="M107519" s="1"/>
    </row>
    <row r="107520" spans="2:13" x14ac:dyDescent="0.25">
      <c r="B107520">
        <v>-171</v>
      </c>
      <c r="C107520">
        <v>90</v>
      </c>
      <c r="D107520">
        <v>0</v>
      </c>
      <c r="E107520">
        <v>2</v>
      </c>
      <c r="F107520" s="1">
        <v>7.74</v>
      </c>
      <c r="G107520" s="1">
        <v>5.67</v>
      </c>
      <c r="H107520" s="1">
        <v>2.82</v>
      </c>
      <c r="I107520" s="1">
        <v>2.0699999999999998</v>
      </c>
      <c r="J107520" s="1">
        <v>0.73</v>
      </c>
      <c r="K107520" s="19">
        <v>1.224</v>
      </c>
      <c r="L107520" s="8">
        <v>0.77700000000000002</v>
      </c>
      <c r="M107520" s="1"/>
    </row>
    <row r="107521" spans="2:13" x14ac:dyDescent="0.25">
      <c r="B107521">
        <v>-171</v>
      </c>
      <c r="C107521">
        <v>90</v>
      </c>
      <c r="D107521">
        <v>0</v>
      </c>
      <c r="E107521">
        <v>3</v>
      </c>
      <c r="F107521" s="1">
        <v>28.96</v>
      </c>
      <c r="G107521" s="1">
        <v>28.96</v>
      </c>
      <c r="H107521" s="1">
        <v>0</v>
      </c>
      <c r="I107521" s="1">
        <v>0</v>
      </c>
      <c r="J107521" s="1">
        <v>0</v>
      </c>
      <c r="K107521" s="19">
        <v>0</v>
      </c>
      <c r="L107521" s="8">
        <v>0.5</v>
      </c>
      <c r="M107521" s="1"/>
    </row>
    <row r="107522" spans="2:13" x14ac:dyDescent="0.25">
      <c r="B107522">
        <v>-170</v>
      </c>
      <c r="C107522">
        <v>90</v>
      </c>
      <c r="D107522">
        <v>0</v>
      </c>
      <c r="E107522">
        <v>2</v>
      </c>
      <c r="F107522" s="1">
        <v>7.74</v>
      </c>
      <c r="G107522" s="1">
        <v>5.67</v>
      </c>
      <c r="H107522" s="1">
        <v>2.82</v>
      </c>
      <c r="I107522" s="1">
        <v>2.0699999999999998</v>
      </c>
      <c r="J107522" s="1">
        <v>0.73</v>
      </c>
      <c r="K107522" s="19">
        <v>1.224</v>
      </c>
      <c r="L107522" s="8">
        <v>0.77700000000000002</v>
      </c>
      <c r="M107522" s="1"/>
    </row>
    <row r="107523" spans="2:13" x14ac:dyDescent="0.25">
      <c r="B107523">
        <v>-170</v>
      </c>
      <c r="C107523">
        <v>90</v>
      </c>
      <c r="D107523">
        <v>0</v>
      </c>
      <c r="E107523">
        <v>3</v>
      </c>
      <c r="F107523" s="1">
        <v>28.96</v>
      </c>
      <c r="G107523" s="1">
        <v>28.96</v>
      </c>
      <c r="H107523" s="1">
        <v>0</v>
      </c>
      <c r="I107523" s="1">
        <v>0</v>
      </c>
      <c r="J107523" s="1">
        <v>0</v>
      </c>
      <c r="K107523" s="19">
        <v>0</v>
      </c>
      <c r="L107523" s="8">
        <v>0.5</v>
      </c>
      <c r="M107523" s="1"/>
    </row>
    <row r="107524" spans="2:13" x14ac:dyDescent="0.25">
      <c r="B107524">
        <v>-169</v>
      </c>
      <c r="C107524">
        <v>90</v>
      </c>
      <c r="D107524">
        <v>0</v>
      </c>
      <c r="E107524">
        <v>2</v>
      </c>
      <c r="F107524" s="1">
        <v>7.74</v>
      </c>
      <c r="G107524" s="1">
        <v>5.67</v>
      </c>
      <c r="H107524" s="1">
        <v>2.82</v>
      </c>
      <c r="I107524" s="1">
        <v>2.0699999999999998</v>
      </c>
      <c r="J107524" s="1">
        <v>0.73</v>
      </c>
      <c r="K107524" s="19">
        <v>1.224</v>
      </c>
      <c r="L107524" s="8">
        <v>0.77700000000000002</v>
      </c>
      <c r="M107524" s="1"/>
    </row>
    <row r="107525" spans="2:13" x14ac:dyDescent="0.25">
      <c r="B107525">
        <v>-169</v>
      </c>
      <c r="C107525">
        <v>90</v>
      </c>
      <c r="D107525">
        <v>0</v>
      </c>
      <c r="E107525">
        <v>3</v>
      </c>
      <c r="F107525" s="1">
        <v>28.96</v>
      </c>
      <c r="G107525" s="1">
        <v>28.96</v>
      </c>
      <c r="H107525" s="1">
        <v>0</v>
      </c>
      <c r="I107525" s="1">
        <v>0</v>
      </c>
      <c r="J107525" s="1">
        <v>0</v>
      </c>
      <c r="K107525" s="19">
        <v>0</v>
      </c>
      <c r="L107525" s="8">
        <v>0.5</v>
      </c>
      <c r="M107525" s="1"/>
    </row>
    <row r="107526" spans="2:13" x14ac:dyDescent="0.25">
      <c r="B107526">
        <v>-168</v>
      </c>
      <c r="C107526">
        <v>90</v>
      </c>
      <c r="D107526">
        <v>0</v>
      </c>
      <c r="E107526">
        <v>2</v>
      </c>
      <c r="F107526" s="1">
        <v>7.74</v>
      </c>
      <c r="G107526" s="1">
        <v>5.67</v>
      </c>
      <c r="H107526" s="1">
        <v>2.82</v>
      </c>
      <c r="I107526" s="1">
        <v>2.0699999999999998</v>
      </c>
      <c r="J107526" s="1">
        <v>0.73</v>
      </c>
      <c r="K107526" s="19">
        <v>1.224</v>
      </c>
      <c r="L107526" s="8">
        <v>0.77700000000000002</v>
      </c>
      <c r="M107526" s="1"/>
    </row>
    <row r="107527" spans="2:13" x14ac:dyDescent="0.25">
      <c r="B107527">
        <v>-168</v>
      </c>
      <c r="C107527">
        <v>90</v>
      </c>
      <c r="D107527">
        <v>0</v>
      </c>
      <c r="E107527">
        <v>3</v>
      </c>
      <c r="F107527" s="1">
        <v>28.96</v>
      </c>
      <c r="G107527" s="1">
        <v>28.96</v>
      </c>
      <c r="H107527" s="1">
        <v>0</v>
      </c>
      <c r="I107527" s="1">
        <v>0</v>
      </c>
      <c r="J107527" s="1">
        <v>0</v>
      </c>
      <c r="K107527" s="19">
        <v>0</v>
      </c>
      <c r="L107527" s="8">
        <v>0.5</v>
      </c>
      <c r="M107527" s="1"/>
    </row>
    <row r="107528" spans="2:13" x14ac:dyDescent="0.25">
      <c r="B107528">
        <v>-167</v>
      </c>
      <c r="C107528">
        <v>90</v>
      </c>
      <c r="D107528">
        <v>0</v>
      </c>
      <c r="E107528">
        <v>2</v>
      </c>
      <c r="F107528" s="1">
        <v>7.74</v>
      </c>
      <c r="G107528" s="1">
        <v>5.67</v>
      </c>
      <c r="H107528" s="1">
        <v>2.82</v>
      </c>
      <c r="I107528" s="1">
        <v>2.0699999999999998</v>
      </c>
      <c r="J107528" s="1">
        <v>0.73</v>
      </c>
      <c r="K107528" s="19">
        <v>1.224</v>
      </c>
      <c r="L107528" s="8">
        <v>0.77700000000000002</v>
      </c>
      <c r="M107528" s="1"/>
    </row>
    <row r="107529" spans="2:13" x14ac:dyDescent="0.25">
      <c r="B107529">
        <v>-167</v>
      </c>
      <c r="C107529">
        <v>90</v>
      </c>
      <c r="D107529">
        <v>0</v>
      </c>
      <c r="E107529">
        <v>3</v>
      </c>
      <c r="F107529" s="1">
        <v>28.96</v>
      </c>
      <c r="G107529" s="1">
        <v>28.96</v>
      </c>
      <c r="H107529" s="1">
        <v>0</v>
      </c>
      <c r="I107529" s="1">
        <v>0</v>
      </c>
      <c r="J107529" s="1">
        <v>0</v>
      </c>
      <c r="K107529" s="19">
        <v>0</v>
      </c>
      <c r="L107529" s="8">
        <v>0.5</v>
      </c>
      <c r="M107529" s="1"/>
    </row>
    <row r="107530" spans="2:13" x14ac:dyDescent="0.25">
      <c r="B107530">
        <v>-166</v>
      </c>
      <c r="C107530">
        <v>90</v>
      </c>
      <c r="D107530">
        <v>0</v>
      </c>
      <c r="E107530">
        <v>2</v>
      </c>
      <c r="F107530" s="1">
        <v>7.74</v>
      </c>
      <c r="G107530" s="1">
        <v>5.67</v>
      </c>
      <c r="H107530" s="1">
        <v>2.82</v>
      </c>
      <c r="I107530" s="1">
        <v>2.0699999999999998</v>
      </c>
      <c r="J107530" s="1">
        <v>0.73</v>
      </c>
      <c r="K107530" s="19">
        <v>1.224</v>
      </c>
      <c r="L107530" s="8">
        <v>0.77700000000000002</v>
      </c>
      <c r="M107530" s="1"/>
    </row>
    <row r="107531" spans="2:13" x14ac:dyDescent="0.25">
      <c r="B107531">
        <v>-166</v>
      </c>
      <c r="C107531">
        <v>90</v>
      </c>
      <c r="D107531">
        <v>0</v>
      </c>
      <c r="E107531">
        <v>3</v>
      </c>
      <c r="F107531" s="1">
        <v>28.96</v>
      </c>
      <c r="G107531" s="1">
        <v>28.96</v>
      </c>
      <c r="H107531" s="1">
        <v>0</v>
      </c>
      <c r="I107531" s="1">
        <v>0</v>
      </c>
      <c r="J107531" s="1">
        <v>0</v>
      </c>
      <c r="K107531" s="19">
        <v>0</v>
      </c>
      <c r="L107531" s="8">
        <v>0.5</v>
      </c>
      <c r="M107531" s="1"/>
    </row>
    <row r="107532" spans="2:13" x14ac:dyDescent="0.25">
      <c r="B107532">
        <v>-165</v>
      </c>
      <c r="C107532">
        <v>90</v>
      </c>
      <c r="D107532">
        <v>0</v>
      </c>
      <c r="E107532">
        <v>2</v>
      </c>
      <c r="F107532" s="1">
        <v>7.74</v>
      </c>
      <c r="G107532" s="1">
        <v>5.67</v>
      </c>
      <c r="H107532" s="1">
        <v>2.82</v>
      </c>
      <c r="I107532" s="1">
        <v>2.0699999999999998</v>
      </c>
      <c r="J107532" s="1">
        <v>0.73</v>
      </c>
      <c r="K107532" s="19">
        <v>1.224</v>
      </c>
      <c r="L107532" s="8">
        <v>0.77700000000000002</v>
      </c>
      <c r="M107532" s="1"/>
    </row>
    <row r="107533" spans="2:13" x14ac:dyDescent="0.25">
      <c r="B107533">
        <v>-165</v>
      </c>
      <c r="C107533">
        <v>90</v>
      </c>
      <c r="D107533">
        <v>0</v>
      </c>
      <c r="E107533">
        <v>3</v>
      </c>
      <c r="F107533" s="1">
        <v>28.96</v>
      </c>
      <c r="G107533" s="1">
        <v>28.96</v>
      </c>
      <c r="H107533" s="1">
        <v>0</v>
      </c>
      <c r="I107533" s="1">
        <v>0</v>
      </c>
      <c r="J107533" s="1">
        <v>0</v>
      </c>
      <c r="K107533" s="19">
        <v>0</v>
      </c>
      <c r="L107533" s="8">
        <v>0.5</v>
      </c>
      <c r="M107533" s="1"/>
    </row>
    <row r="107534" spans="2:13" x14ac:dyDescent="0.25">
      <c r="B107534">
        <v>-164</v>
      </c>
      <c r="C107534">
        <v>90</v>
      </c>
      <c r="D107534">
        <v>0</v>
      </c>
      <c r="E107534">
        <v>2</v>
      </c>
      <c r="F107534" s="1">
        <v>7.74</v>
      </c>
      <c r="G107534" s="1">
        <v>5.67</v>
      </c>
      <c r="H107534" s="1">
        <v>2.82</v>
      </c>
      <c r="I107534" s="1">
        <v>2.0699999999999998</v>
      </c>
      <c r="J107534" s="1">
        <v>0.73</v>
      </c>
      <c r="K107534" s="19">
        <v>1.224</v>
      </c>
      <c r="L107534" s="8">
        <v>0.77700000000000002</v>
      </c>
      <c r="M107534" s="1"/>
    </row>
    <row r="107535" spans="2:13" x14ac:dyDescent="0.25">
      <c r="B107535">
        <v>-164</v>
      </c>
      <c r="C107535">
        <v>90</v>
      </c>
      <c r="D107535">
        <v>0</v>
      </c>
      <c r="E107535">
        <v>3</v>
      </c>
      <c r="F107535" s="1">
        <v>28.96</v>
      </c>
      <c r="G107535" s="1">
        <v>28.96</v>
      </c>
      <c r="H107535" s="1">
        <v>0</v>
      </c>
      <c r="I107535" s="1">
        <v>0</v>
      </c>
      <c r="J107535" s="1">
        <v>0</v>
      </c>
      <c r="K107535" s="19">
        <v>0</v>
      </c>
      <c r="L107535" s="8">
        <v>0.5</v>
      </c>
      <c r="M107535" s="1"/>
    </row>
    <row r="107536" spans="2:13" x14ac:dyDescent="0.25">
      <c r="B107536">
        <v>-163</v>
      </c>
      <c r="C107536">
        <v>90</v>
      </c>
      <c r="D107536">
        <v>0</v>
      </c>
      <c r="E107536">
        <v>2</v>
      </c>
      <c r="F107536" s="1">
        <v>7.74</v>
      </c>
      <c r="G107536" s="1">
        <v>5.67</v>
      </c>
      <c r="H107536" s="1">
        <v>2.82</v>
      </c>
      <c r="I107536" s="1">
        <v>2.0699999999999998</v>
      </c>
      <c r="J107536" s="1">
        <v>0.73</v>
      </c>
      <c r="K107536" s="19">
        <v>1.224</v>
      </c>
      <c r="L107536" s="8">
        <v>0.77700000000000002</v>
      </c>
      <c r="M107536" s="1"/>
    </row>
    <row r="107537" spans="2:13" x14ac:dyDescent="0.25">
      <c r="B107537">
        <v>-163</v>
      </c>
      <c r="C107537">
        <v>90</v>
      </c>
      <c r="D107537">
        <v>0</v>
      </c>
      <c r="E107537">
        <v>3</v>
      </c>
      <c r="F107537" s="1">
        <v>28.96</v>
      </c>
      <c r="G107537" s="1">
        <v>28.96</v>
      </c>
      <c r="H107537" s="1">
        <v>0</v>
      </c>
      <c r="I107537" s="1">
        <v>0</v>
      </c>
      <c r="J107537" s="1">
        <v>0</v>
      </c>
      <c r="K107537" s="19">
        <v>0</v>
      </c>
      <c r="L107537" s="8">
        <v>0.5</v>
      </c>
      <c r="M107537" s="1"/>
    </row>
    <row r="107538" spans="2:13" x14ac:dyDescent="0.25">
      <c r="B107538">
        <v>-162</v>
      </c>
      <c r="C107538">
        <v>90</v>
      </c>
      <c r="D107538">
        <v>0</v>
      </c>
      <c r="E107538">
        <v>2</v>
      </c>
      <c r="F107538" s="1">
        <v>7.74</v>
      </c>
      <c r="G107538" s="1">
        <v>5.67</v>
      </c>
      <c r="H107538" s="1">
        <v>2.82</v>
      </c>
      <c r="I107538" s="1">
        <v>2.0699999999999998</v>
      </c>
      <c r="J107538" s="1">
        <v>0.73</v>
      </c>
      <c r="K107538" s="19">
        <v>1.224</v>
      </c>
      <c r="L107538" s="8">
        <v>0.77700000000000002</v>
      </c>
      <c r="M107538" s="1"/>
    </row>
    <row r="107539" spans="2:13" x14ac:dyDescent="0.25">
      <c r="B107539">
        <v>-162</v>
      </c>
      <c r="C107539">
        <v>90</v>
      </c>
      <c r="D107539">
        <v>0</v>
      </c>
      <c r="E107539">
        <v>3</v>
      </c>
      <c r="F107539" s="1">
        <v>28.96</v>
      </c>
      <c r="G107539" s="1">
        <v>28.96</v>
      </c>
      <c r="H107539" s="1">
        <v>0</v>
      </c>
      <c r="I107539" s="1">
        <v>0</v>
      </c>
      <c r="J107539" s="1">
        <v>0</v>
      </c>
      <c r="K107539" s="19">
        <v>0</v>
      </c>
      <c r="L107539" s="8">
        <v>0.5</v>
      </c>
      <c r="M107539" s="1"/>
    </row>
    <row r="107540" spans="2:13" x14ac:dyDescent="0.25">
      <c r="B107540">
        <v>-161</v>
      </c>
      <c r="C107540">
        <v>90</v>
      </c>
      <c r="D107540">
        <v>0</v>
      </c>
      <c r="E107540">
        <v>2</v>
      </c>
      <c r="F107540" s="1">
        <v>7.74</v>
      </c>
      <c r="G107540" s="1">
        <v>5.67</v>
      </c>
      <c r="H107540" s="1">
        <v>2.82</v>
      </c>
      <c r="I107540" s="1">
        <v>2.0699999999999998</v>
      </c>
      <c r="J107540" s="1">
        <v>0.73</v>
      </c>
      <c r="K107540" s="19">
        <v>1.224</v>
      </c>
      <c r="L107540" s="8">
        <v>0.77700000000000002</v>
      </c>
      <c r="M107540" s="1"/>
    </row>
    <row r="107541" spans="2:13" x14ac:dyDescent="0.25">
      <c r="B107541">
        <v>-161</v>
      </c>
      <c r="C107541">
        <v>90</v>
      </c>
      <c r="D107541">
        <v>0</v>
      </c>
      <c r="E107541">
        <v>3</v>
      </c>
      <c r="F107541" s="1">
        <v>28.96</v>
      </c>
      <c r="G107541" s="1">
        <v>28.96</v>
      </c>
      <c r="H107541" s="1">
        <v>0</v>
      </c>
      <c r="I107541" s="1">
        <v>0</v>
      </c>
      <c r="J107541" s="1">
        <v>0</v>
      </c>
      <c r="K107541" s="19">
        <v>0</v>
      </c>
      <c r="L107541" s="8">
        <v>0.5</v>
      </c>
      <c r="M107541" s="1"/>
    </row>
    <row r="107542" spans="2:13" x14ac:dyDescent="0.25">
      <c r="B107542">
        <v>-160</v>
      </c>
      <c r="C107542">
        <v>90</v>
      </c>
      <c r="D107542">
        <v>0</v>
      </c>
      <c r="E107542">
        <v>2</v>
      </c>
      <c r="F107542" s="1">
        <v>7.74</v>
      </c>
      <c r="G107542" s="1">
        <v>5.67</v>
      </c>
      <c r="H107542" s="1">
        <v>2.82</v>
      </c>
      <c r="I107542" s="1">
        <v>2.0699999999999998</v>
      </c>
      <c r="J107542" s="1">
        <v>0.73</v>
      </c>
      <c r="K107542" s="19">
        <v>1.224</v>
      </c>
      <c r="L107542" s="8">
        <v>0.77700000000000002</v>
      </c>
      <c r="M107542" s="1"/>
    </row>
    <row r="107543" spans="2:13" x14ac:dyDescent="0.25">
      <c r="B107543">
        <v>-160</v>
      </c>
      <c r="C107543">
        <v>90</v>
      </c>
      <c r="D107543">
        <v>0</v>
      </c>
      <c r="E107543">
        <v>3</v>
      </c>
      <c r="F107543" s="1">
        <v>28.96</v>
      </c>
      <c r="G107543" s="1">
        <v>28.96</v>
      </c>
      <c r="H107543" s="1">
        <v>0</v>
      </c>
      <c r="I107543" s="1">
        <v>0</v>
      </c>
      <c r="J107543" s="1">
        <v>0</v>
      </c>
      <c r="K107543" s="19">
        <v>0</v>
      </c>
      <c r="L107543" s="8">
        <v>0.5</v>
      </c>
      <c r="M107543" s="1"/>
    </row>
    <row r="107544" spans="2:13" x14ac:dyDescent="0.25">
      <c r="B107544">
        <v>-159</v>
      </c>
      <c r="C107544">
        <v>90</v>
      </c>
      <c r="D107544">
        <v>0</v>
      </c>
      <c r="E107544">
        <v>2</v>
      </c>
      <c r="F107544" s="1">
        <v>7.74</v>
      </c>
      <c r="G107544" s="1">
        <v>5.67</v>
      </c>
      <c r="H107544" s="1">
        <v>2.82</v>
      </c>
      <c r="I107544" s="1">
        <v>2.0699999999999998</v>
      </c>
      <c r="J107544" s="1">
        <v>0.73</v>
      </c>
      <c r="K107544" s="19">
        <v>1.224</v>
      </c>
      <c r="L107544" s="8">
        <v>0.77700000000000002</v>
      </c>
      <c r="M107544" s="1"/>
    </row>
    <row r="107545" spans="2:13" x14ac:dyDescent="0.25">
      <c r="B107545">
        <v>-159</v>
      </c>
      <c r="C107545">
        <v>90</v>
      </c>
      <c r="D107545">
        <v>0</v>
      </c>
      <c r="E107545">
        <v>3</v>
      </c>
      <c r="F107545" s="1">
        <v>28.96</v>
      </c>
      <c r="G107545" s="1">
        <v>28.96</v>
      </c>
      <c r="H107545" s="1">
        <v>0</v>
      </c>
      <c r="I107545" s="1">
        <v>0</v>
      </c>
      <c r="J107545" s="1">
        <v>0</v>
      </c>
      <c r="K107545" s="19">
        <v>0</v>
      </c>
      <c r="L107545" s="8">
        <v>0.5</v>
      </c>
      <c r="M107545" s="1"/>
    </row>
    <row r="107546" spans="2:13" x14ac:dyDescent="0.25">
      <c r="B107546">
        <v>-158</v>
      </c>
      <c r="C107546">
        <v>90</v>
      </c>
      <c r="D107546">
        <v>0</v>
      </c>
      <c r="E107546">
        <v>2</v>
      </c>
      <c r="F107546" s="1">
        <v>7.74</v>
      </c>
      <c r="G107546" s="1">
        <v>5.67</v>
      </c>
      <c r="H107546" s="1">
        <v>2.82</v>
      </c>
      <c r="I107546" s="1">
        <v>2.0699999999999998</v>
      </c>
      <c r="J107546" s="1">
        <v>0.73</v>
      </c>
      <c r="K107546" s="19">
        <v>1.224</v>
      </c>
      <c r="L107546" s="8">
        <v>0.77700000000000002</v>
      </c>
      <c r="M107546" s="1"/>
    </row>
    <row r="107547" spans="2:13" x14ac:dyDescent="0.25">
      <c r="B107547">
        <v>-158</v>
      </c>
      <c r="C107547">
        <v>90</v>
      </c>
      <c r="D107547">
        <v>0</v>
      </c>
      <c r="E107547">
        <v>3</v>
      </c>
      <c r="F107547" s="1">
        <v>28.96</v>
      </c>
      <c r="G107547" s="1">
        <v>28.96</v>
      </c>
      <c r="H107547" s="1">
        <v>0</v>
      </c>
      <c r="I107547" s="1">
        <v>0</v>
      </c>
      <c r="J107547" s="1">
        <v>0</v>
      </c>
      <c r="K107547" s="19">
        <v>0</v>
      </c>
      <c r="L107547" s="8">
        <v>0.5</v>
      </c>
      <c r="M107547" s="1"/>
    </row>
    <row r="107548" spans="2:13" x14ac:dyDescent="0.25">
      <c r="B107548">
        <v>-157</v>
      </c>
      <c r="C107548">
        <v>90</v>
      </c>
      <c r="D107548">
        <v>0</v>
      </c>
      <c r="E107548">
        <v>2</v>
      </c>
      <c r="F107548" s="1">
        <v>7.74</v>
      </c>
      <c r="G107548" s="1">
        <v>5.67</v>
      </c>
      <c r="H107548" s="1">
        <v>2.82</v>
      </c>
      <c r="I107548" s="1">
        <v>2.0699999999999998</v>
      </c>
      <c r="J107548" s="1">
        <v>0.73</v>
      </c>
      <c r="K107548" s="19">
        <v>1.224</v>
      </c>
      <c r="L107548" s="8">
        <v>0.77700000000000002</v>
      </c>
      <c r="M107548" s="1"/>
    </row>
    <row r="107549" spans="2:13" x14ac:dyDescent="0.25">
      <c r="B107549">
        <v>-157</v>
      </c>
      <c r="C107549">
        <v>90</v>
      </c>
      <c r="D107549">
        <v>0</v>
      </c>
      <c r="E107549">
        <v>3</v>
      </c>
      <c r="F107549" s="1">
        <v>28.96</v>
      </c>
      <c r="G107549" s="1">
        <v>28.96</v>
      </c>
      <c r="H107549" s="1">
        <v>0</v>
      </c>
      <c r="I107549" s="1">
        <v>0</v>
      </c>
      <c r="J107549" s="1">
        <v>0</v>
      </c>
      <c r="K107549" s="19">
        <v>0</v>
      </c>
      <c r="L107549" s="8">
        <v>0.5</v>
      </c>
      <c r="M107549" s="1"/>
    </row>
    <row r="107550" spans="2:13" x14ac:dyDescent="0.25">
      <c r="B107550">
        <v>-156</v>
      </c>
      <c r="C107550">
        <v>90</v>
      </c>
      <c r="D107550">
        <v>0</v>
      </c>
      <c r="E107550">
        <v>2</v>
      </c>
      <c r="F107550" s="1">
        <v>7.74</v>
      </c>
      <c r="G107550" s="1">
        <v>5.67</v>
      </c>
      <c r="H107550" s="1">
        <v>2.82</v>
      </c>
      <c r="I107550" s="1">
        <v>2.0699999999999998</v>
      </c>
      <c r="J107550" s="1">
        <v>0.73</v>
      </c>
      <c r="K107550" s="19">
        <v>1.224</v>
      </c>
      <c r="L107550" s="8">
        <v>0.77700000000000002</v>
      </c>
      <c r="M107550" s="1"/>
    </row>
    <row r="107551" spans="2:13" x14ac:dyDescent="0.25">
      <c r="B107551">
        <v>-156</v>
      </c>
      <c r="C107551">
        <v>90</v>
      </c>
      <c r="D107551">
        <v>0</v>
      </c>
      <c r="E107551">
        <v>3</v>
      </c>
      <c r="F107551" s="1">
        <v>28.96</v>
      </c>
      <c r="G107551" s="1">
        <v>28.96</v>
      </c>
      <c r="H107551" s="1">
        <v>0</v>
      </c>
      <c r="I107551" s="1">
        <v>0</v>
      </c>
      <c r="J107551" s="1">
        <v>0</v>
      </c>
      <c r="K107551" s="19">
        <v>0</v>
      </c>
      <c r="L107551" s="8">
        <v>0.5</v>
      </c>
      <c r="M107551" s="1"/>
    </row>
    <row r="107552" spans="2:13" x14ac:dyDescent="0.25">
      <c r="B107552">
        <v>-155</v>
      </c>
      <c r="C107552">
        <v>90</v>
      </c>
      <c r="D107552">
        <v>0</v>
      </c>
      <c r="E107552">
        <v>2</v>
      </c>
      <c r="F107552" s="1">
        <v>7.74</v>
      </c>
      <c r="G107552" s="1">
        <v>5.67</v>
      </c>
      <c r="H107552" s="1">
        <v>2.82</v>
      </c>
      <c r="I107552" s="1">
        <v>2.0699999999999998</v>
      </c>
      <c r="J107552" s="1">
        <v>0.73</v>
      </c>
      <c r="K107552" s="19">
        <v>1.224</v>
      </c>
      <c r="L107552" s="8">
        <v>0.77700000000000002</v>
      </c>
      <c r="M107552" s="1"/>
    </row>
    <row r="107553" spans="2:13" x14ac:dyDescent="0.25">
      <c r="B107553">
        <v>-155</v>
      </c>
      <c r="C107553">
        <v>90</v>
      </c>
      <c r="D107553">
        <v>0</v>
      </c>
      <c r="E107553">
        <v>3</v>
      </c>
      <c r="F107553" s="1">
        <v>28.96</v>
      </c>
      <c r="G107553" s="1">
        <v>28.96</v>
      </c>
      <c r="H107553" s="1">
        <v>0</v>
      </c>
      <c r="I107553" s="1">
        <v>0</v>
      </c>
      <c r="J107553" s="1">
        <v>0</v>
      </c>
      <c r="K107553" s="19">
        <v>0</v>
      </c>
      <c r="L107553" s="8">
        <v>0.5</v>
      </c>
      <c r="M107553" s="1"/>
    </row>
    <row r="107554" spans="2:13" x14ac:dyDescent="0.25">
      <c r="B107554">
        <v>-154</v>
      </c>
      <c r="C107554">
        <v>90</v>
      </c>
      <c r="D107554">
        <v>0</v>
      </c>
      <c r="E107554">
        <v>2</v>
      </c>
      <c r="F107554" s="1">
        <v>7.74</v>
      </c>
      <c r="G107554" s="1">
        <v>5.67</v>
      </c>
      <c r="H107554" s="1">
        <v>2.82</v>
      </c>
      <c r="I107554" s="1">
        <v>2.0699999999999998</v>
      </c>
      <c r="J107554" s="1">
        <v>0.73</v>
      </c>
      <c r="K107554" s="19">
        <v>1.224</v>
      </c>
      <c r="L107554" s="8">
        <v>0.77700000000000002</v>
      </c>
      <c r="M107554" s="1"/>
    </row>
    <row r="107555" spans="2:13" x14ac:dyDescent="0.25">
      <c r="B107555">
        <v>-154</v>
      </c>
      <c r="C107555">
        <v>90</v>
      </c>
      <c r="D107555">
        <v>0</v>
      </c>
      <c r="E107555">
        <v>3</v>
      </c>
      <c r="F107555" s="1">
        <v>28.96</v>
      </c>
      <c r="G107555" s="1">
        <v>28.96</v>
      </c>
      <c r="H107555" s="1">
        <v>0</v>
      </c>
      <c r="I107555" s="1">
        <v>0</v>
      </c>
      <c r="J107555" s="1">
        <v>0</v>
      </c>
      <c r="K107555" s="19">
        <v>0</v>
      </c>
      <c r="L107555" s="8">
        <v>0.5</v>
      </c>
      <c r="M107555" s="1"/>
    </row>
    <row r="107556" spans="2:13" x14ac:dyDescent="0.25">
      <c r="B107556">
        <v>-153</v>
      </c>
      <c r="C107556">
        <v>90</v>
      </c>
      <c r="D107556">
        <v>0</v>
      </c>
      <c r="E107556">
        <v>2</v>
      </c>
      <c r="F107556" s="1">
        <v>7.74</v>
      </c>
      <c r="G107556" s="1">
        <v>5.67</v>
      </c>
      <c r="H107556" s="1">
        <v>2.82</v>
      </c>
      <c r="I107556" s="1">
        <v>2.0699999999999998</v>
      </c>
      <c r="J107556" s="1">
        <v>0.73</v>
      </c>
      <c r="K107556" s="19">
        <v>1.224</v>
      </c>
      <c r="L107556" s="8">
        <v>0.77700000000000002</v>
      </c>
      <c r="M107556" s="1"/>
    </row>
    <row r="107557" spans="2:13" x14ac:dyDescent="0.25">
      <c r="B107557">
        <v>-153</v>
      </c>
      <c r="C107557">
        <v>90</v>
      </c>
      <c r="D107557">
        <v>0</v>
      </c>
      <c r="E107557">
        <v>3</v>
      </c>
      <c r="F107557" s="1">
        <v>28.96</v>
      </c>
      <c r="G107557" s="1">
        <v>28.96</v>
      </c>
      <c r="H107557" s="1">
        <v>0</v>
      </c>
      <c r="I107557" s="1">
        <v>0</v>
      </c>
      <c r="J107557" s="1">
        <v>0</v>
      </c>
      <c r="K107557" s="19">
        <v>0</v>
      </c>
      <c r="L107557" s="8">
        <v>0.5</v>
      </c>
      <c r="M107557" s="1"/>
    </row>
    <row r="107558" spans="2:13" x14ac:dyDescent="0.25">
      <c r="B107558">
        <v>-152</v>
      </c>
      <c r="C107558">
        <v>90</v>
      </c>
      <c r="D107558">
        <v>0</v>
      </c>
      <c r="E107558">
        <v>2</v>
      </c>
      <c r="F107558" s="1">
        <v>7.74</v>
      </c>
      <c r="G107558" s="1">
        <v>5.67</v>
      </c>
      <c r="H107558" s="1">
        <v>2.82</v>
      </c>
      <c r="I107558" s="1">
        <v>2.0699999999999998</v>
      </c>
      <c r="J107558" s="1">
        <v>0.73</v>
      </c>
      <c r="K107558" s="19">
        <v>1.224</v>
      </c>
      <c r="L107558" s="8">
        <v>0.77700000000000002</v>
      </c>
      <c r="M107558" s="1"/>
    </row>
    <row r="107559" spans="2:13" x14ac:dyDescent="0.25">
      <c r="B107559">
        <v>-152</v>
      </c>
      <c r="C107559">
        <v>90</v>
      </c>
      <c r="D107559">
        <v>0</v>
      </c>
      <c r="E107559">
        <v>3</v>
      </c>
      <c r="F107559" s="1">
        <v>28.96</v>
      </c>
      <c r="G107559" s="1">
        <v>28.96</v>
      </c>
      <c r="H107559" s="1">
        <v>0</v>
      </c>
      <c r="I107559" s="1">
        <v>0</v>
      </c>
      <c r="J107559" s="1">
        <v>0</v>
      </c>
      <c r="K107559" s="19">
        <v>0</v>
      </c>
      <c r="L107559" s="8">
        <v>0.5</v>
      </c>
      <c r="M107559" s="1"/>
    </row>
    <row r="107560" spans="2:13" x14ac:dyDescent="0.25">
      <c r="B107560">
        <v>-151</v>
      </c>
      <c r="C107560">
        <v>90</v>
      </c>
      <c r="D107560">
        <v>0</v>
      </c>
      <c r="E107560">
        <v>2</v>
      </c>
      <c r="F107560" s="1">
        <v>7.74</v>
      </c>
      <c r="G107560" s="1">
        <v>5.67</v>
      </c>
      <c r="H107560" s="1">
        <v>2.82</v>
      </c>
      <c r="I107560" s="1">
        <v>2.0699999999999998</v>
      </c>
      <c r="J107560" s="1">
        <v>0.73</v>
      </c>
      <c r="K107560" s="19">
        <v>1.224</v>
      </c>
      <c r="L107560" s="8">
        <v>0.77700000000000002</v>
      </c>
      <c r="M107560" s="1"/>
    </row>
    <row r="107561" spans="2:13" x14ac:dyDescent="0.25">
      <c r="B107561">
        <v>-151</v>
      </c>
      <c r="C107561">
        <v>90</v>
      </c>
      <c r="D107561">
        <v>0</v>
      </c>
      <c r="E107561">
        <v>3</v>
      </c>
      <c r="F107561" s="1">
        <v>28.96</v>
      </c>
      <c r="G107561" s="1">
        <v>28.96</v>
      </c>
      <c r="H107561" s="1">
        <v>0</v>
      </c>
      <c r="I107561" s="1">
        <v>0</v>
      </c>
      <c r="J107561" s="1">
        <v>0</v>
      </c>
      <c r="K107561" s="19">
        <v>0</v>
      </c>
      <c r="L107561" s="8">
        <v>0.5</v>
      </c>
      <c r="M107561" s="1"/>
    </row>
    <row r="107562" spans="2:13" x14ac:dyDescent="0.25">
      <c r="B107562">
        <v>-150</v>
      </c>
      <c r="C107562">
        <v>90</v>
      </c>
      <c r="D107562">
        <v>0</v>
      </c>
      <c r="E107562">
        <v>2</v>
      </c>
      <c r="F107562" s="1">
        <v>7.74</v>
      </c>
      <c r="G107562" s="1">
        <v>5.67</v>
      </c>
      <c r="H107562" s="1">
        <v>2.82</v>
      </c>
      <c r="I107562" s="1">
        <v>2.0699999999999998</v>
      </c>
      <c r="J107562" s="1">
        <v>0.73</v>
      </c>
      <c r="K107562" s="19">
        <v>1.224</v>
      </c>
      <c r="L107562" s="8">
        <v>0.77700000000000002</v>
      </c>
      <c r="M107562" s="1"/>
    </row>
    <row r="107563" spans="2:13" x14ac:dyDescent="0.25">
      <c r="B107563">
        <v>-150</v>
      </c>
      <c r="C107563">
        <v>90</v>
      </c>
      <c r="D107563">
        <v>0</v>
      </c>
      <c r="E107563">
        <v>3</v>
      </c>
      <c r="F107563" s="1">
        <v>28.96</v>
      </c>
      <c r="G107563" s="1">
        <v>28.96</v>
      </c>
      <c r="H107563" s="1">
        <v>0</v>
      </c>
      <c r="I107563" s="1">
        <v>0</v>
      </c>
      <c r="J107563" s="1">
        <v>0</v>
      </c>
      <c r="K107563" s="19">
        <v>0</v>
      </c>
      <c r="L107563" s="8">
        <v>0.5</v>
      </c>
      <c r="M107563" s="1"/>
    </row>
    <row r="107564" spans="2:13" x14ac:dyDescent="0.25">
      <c r="B107564">
        <v>-149</v>
      </c>
      <c r="C107564">
        <v>90</v>
      </c>
      <c r="D107564">
        <v>0</v>
      </c>
      <c r="E107564">
        <v>2</v>
      </c>
      <c r="F107564" s="1">
        <v>7.74</v>
      </c>
      <c r="G107564" s="1">
        <v>5.67</v>
      </c>
      <c r="H107564" s="1">
        <v>2.82</v>
      </c>
      <c r="I107564" s="1">
        <v>2.0699999999999998</v>
      </c>
      <c r="J107564" s="1">
        <v>0.73</v>
      </c>
      <c r="K107564" s="19">
        <v>1.224</v>
      </c>
      <c r="L107564" s="8">
        <v>0.77700000000000002</v>
      </c>
      <c r="M107564" s="1"/>
    </row>
    <row r="107565" spans="2:13" x14ac:dyDescent="0.25">
      <c r="B107565">
        <v>-149</v>
      </c>
      <c r="C107565">
        <v>90</v>
      </c>
      <c r="D107565">
        <v>0</v>
      </c>
      <c r="E107565">
        <v>3</v>
      </c>
      <c r="F107565" s="1">
        <v>28.96</v>
      </c>
      <c r="G107565" s="1">
        <v>28.96</v>
      </c>
      <c r="H107565" s="1">
        <v>0</v>
      </c>
      <c r="I107565" s="1">
        <v>0</v>
      </c>
      <c r="J107565" s="1">
        <v>0</v>
      </c>
      <c r="K107565" s="19">
        <v>0</v>
      </c>
      <c r="L107565" s="8">
        <v>0.5</v>
      </c>
      <c r="M107565" s="1"/>
    </row>
    <row r="107566" spans="2:13" x14ac:dyDescent="0.25">
      <c r="B107566">
        <v>-148</v>
      </c>
      <c r="C107566">
        <v>90</v>
      </c>
      <c r="D107566">
        <v>0</v>
      </c>
      <c r="E107566">
        <v>2</v>
      </c>
      <c r="F107566" s="1">
        <v>7.74</v>
      </c>
      <c r="G107566" s="1">
        <v>5.67</v>
      </c>
      <c r="H107566" s="1">
        <v>2.82</v>
      </c>
      <c r="I107566" s="1">
        <v>2.0699999999999998</v>
      </c>
      <c r="J107566" s="1">
        <v>0.73</v>
      </c>
      <c r="K107566" s="19">
        <v>1.224</v>
      </c>
      <c r="L107566" s="8">
        <v>0.77700000000000002</v>
      </c>
      <c r="M107566" s="1"/>
    </row>
    <row r="107567" spans="2:13" x14ac:dyDescent="0.25">
      <c r="B107567">
        <v>-148</v>
      </c>
      <c r="C107567">
        <v>90</v>
      </c>
      <c r="D107567">
        <v>0</v>
      </c>
      <c r="E107567">
        <v>3</v>
      </c>
      <c r="F107567" s="1">
        <v>28.96</v>
      </c>
      <c r="G107567" s="1">
        <v>28.96</v>
      </c>
      <c r="H107567" s="1">
        <v>0</v>
      </c>
      <c r="I107567" s="1">
        <v>0</v>
      </c>
      <c r="J107567" s="1">
        <v>0</v>
      </c>
      <c r="K107567" s="19">
        <v>0</v>
      </c>
      <c r="L107567" s="8">
        <v>0.5</v>
      </c>
      <c r="M107567" s="1"/>
    </row>
    <row r="107568" spans="2:13" x14ac:dyDescent="0.25">
      <c r="B107568">
        <v>-147</v>
      </c>
      <c r="C107568">
        <v>90</v>
      </c>
      <c r="D107568">
        <v>0</v>
      </c>
      <c r="E107568">
        <v>2</v>
      </c>
      <c r="F107568" s="1">
        <v>7.74</v>
      </c>
      <c r="G107568" s="1">
        <v>5.67</v>
      </c>
      <c r="H107568" s="1">
        <v>2.82</v>
      </c>
      <c r="I107568" s="1">
        <v>2.0699999999999998</v>
      </c>
      <c r="J107568" s="1">
        <v>0.73</v>
      </c>
      <c r="K107568" s="19">
        <v>1.224</v>
      </c>
      <c r="L107568" s="8">
        <v>0.77700000000000002</v>
      </c>
      <c r="M107568" s="1"/>
    </row>
    <row r="107569" spans="2:13" x14ac:dyDescent="0.25">
      <c r="B107569">
        <v>-147</v>
      </c>
      <c r="C107569">
        <v>90</v>
      </c>
      <c r="D107569">
        <v>0</v>
      </c>
      <c r="E107569">
        <v>3</v>
      </c>
      <c r="F107569" s="1">
        <v>28.96</v>
      </c>
      <c r="G107569" s="1">
        <v>28.96</v>
      </c>
      <c r="H107569" s="1">
        <v>0</v>
      </c>
      <c r="I107569" s="1">
        <v>0</v>
      </c>
      <c r="J107569" s="1">
        <v>0</v>
      </c>
      <c r="K107569" s="19">
        <v>0</v>
      </c>
      <c r="L107569" s="8">
        <v>0.5</v>
      </c>
      <c r="M107569" s="1"/>
    </row>
    <row r="107570" spans="2:13" x14ac:dyDescent="0.25">
      <c r="B107570">
        <v>-146</v>
      </c>
      <c r="C107570">
        <v>90</v>
      </c>
      <c r="D107570">
        <v>0</v>
      </c>
      <c r="E107570">
        <v>2</v>
      </c>
      <c r="F107570" s="1">
        <v>7.74</v>
      </c>
      <c r="G107570" s="1">
        <v>5.67</v>
      </c>
      <c r="H107570" s="1">
        <v>2.82</v>
      </c>
      <c r="I107570" s="1">
        <v>2.0699999999999998</v>
      </c>
      <c r="J107570" s="1">
        <v>0.73</v>
      </c>
      <c r="K107570" s="19">
        <v>1.224</v>
      </c>
      <c r="L107570" s="8">
        <v>0.77700000000000002</v>
      </c>
      <c r="M107570" s="1"/>
    </row>
    <row r="107571" spans="2:13" x14ac:dyDescent="0.25">
      <c r="B107571">
        <v>-146</v>
      </c>
      <c r="C107571">
        <v>90</v>
      </c>
      <c r="D107571">
        <v>0</v>
      </c>
      <c r="E107571">
        <v>3</v>
      </c>
      <c r="F107571" s="1">
        <v>28.96</v>
      </c>
      <c r="G107571" s="1">
        <v>28.96</v>
      </c>
      <c r="H107571" s="1">
        <v>0</v>
      </c>
      <c r="I107571" s="1">
        <v>0</v>
      </c>
      <c r="J107571" s="1">
        <v>0</v>
      </c>
      <c r="K107571" s="19">
        <v>0</v>
      </c>
      <c r="L107571" s="8">
        <v>0.5</v>
      </c>
      <c r="M107571" s="1"/>
    </row>
    <row r="107572" spans="2:13" x14ac:dyDescent="0.25">
      <c r="B107572">
        <v>-145</v>
      </c>
      <c r="C107572">
        <v>90</v>
      </c>
      <c r="D107572">
        <v>0</v>
      </c>
      <c r="E107572">
        <v>2</v>
      </c>
      <c r="F107572" s="1">
        <v>7.74</v>
      </c>
      <c r="G107572" s="1">
        <v>5.67</v>
      </c>
      <c r="H107572" s="1">
        <v>2.82</v>
      </c>
      <c r="I107572" s="1">
        <v>2.0699999999999998</v>
      </c>
      <c r="J107572" s="1">
        <v>0.73</v>
      </c>
      <c r="K107572" s="19">
        <v>1.224</v>
      </c>
      <c r="L107572" s="8">
        <v>0.77700000000000002</v>
      </c>
      <c r="M107572" s="1"/>
    </row>
    <row r="107573" spans="2:13" x14ac:dyDescent="0.25">
      <c r="B107573">
        <v>-145</v>
      </c>
      <c r="C107573">
        <v>90</v>
      </c>
      <c r="D107573">
        <v>0</v>
      </c>
      <c r="E107573">
        <v>3</v>
      </c>
      <c r="F107573" s="1">
        <v>28.96</v>
      </c>
      <c r="G107573" s="1">
        <v>28.96</v>
      </c>
      <c r="H107573" s="1">
        <v>0</v>
      </c>
      <c r="I107573" s="1">
        <v>0</v>
      </c>
      <c r="J107573" s="1">
        <v>0</v>
      </c>
      <c r="K107573" s="19">
        <v>0</v>
      </c>
      <c r="L107573" s="8">
        <v>0.5</v>
      </c>
      <c r="M107573" s="1"/>
    </row>
    <row r="107574" spans="2:13" x14ac:dyDescent="0.25">
      <c r="B107574">
        <v>-144</v>
      </c>
      <c r="C107574">
        <v>90</v>
      </c>
      <c r="D107574">
        <v>0</v>
      </c>
      <c r="E107574">
        <v>2</v>
      </c>
      <c r="F107574" s="1">
        <v>7.74</v>
      </c>
      <c r="G107574" s="1">
        <v>5.67</v>
      </c>
      <c r="H107574" s="1">
        <v>2.82</v>
      </c>
      <c r="I107574" s="1">
        <v>2.0699999999999998</v>
      </c>
      <c r="J107574" s="1">
        <v>0.73</v>
      </c>
      <c r="K107574" s="19">
        <v>1.224</v>
      </c>
      <c r="L107574" s="8">
        <v>0.77700000000000002</v>
      </c>
      <c r="M107574" s="1"/>
    </row>
    <row r="107575" spans="2:13" x14ac:dyDescent="0.25">
      <c r="B107575">
        <v>-144</v>
      </c>
      <c r="C107575">
        <v>90</v>
      </c>
      <c r="D107575">
        <v>0</v>
      </c>
      <c r="E107575">
        <v>3</v>
      </c>
      <c r="F107575" s="1">
        <v>28.96</v>
      </c>
      <c r="G107575" s="1">
        <v>28.96</v>
      </c>
      <c r="H107575" s="1">
        <v>0</v>
      </c>
      <c r="I107575" s="1">
        <v>0</v>
      </c>
      <c r="J107575" s="1">
        <v>0</v>
      </c>
      <c r="K107575" s="19">
        <v>0</v>
      </c>
      <c r="L107575" s="8">
        <v>0.5</v>
      </c>
      <c r="M107575" s="1"/>
    </row>
    <row r="107576" spans="2:13" x14ac:dyDescent="0.25">
      <c r="B107576">
        <v>-143</v>
      </c>
      <c r="C107576">
        <v>90</v>
      </c>
      <c r="D107576">
        <v>0</v>
      </c>
      <c r="E107576">
        <v>2</v>
      </c>
      <c r="F107576" s="1">
        <v>7.74</v>
      </c>
      <c r="G107576" s="1">
        <v>5.67</v>
      </c>
      <c r="H107576" s="1">
        <v>2.82</v>
      </c>
      <c r="I107576" s="1">
        <v>2.0699999999999998</v>
      </c>
      <c r="J107576" s="1">
        <v>0.73</v>
      </c>
      <c r="K107576" s="19">
        <v>1.224</v>
      </c>
      <c r="L107576" s="8">
        <v>0.77700000000000002</v>
      </c>
      <c r="M107576" s="1"/>
    </row>
    <row r="107577" spans="2:13" x14ac:dyDescent="0.25">
      <c r="B107577">
        <v>-143</v>
      </c>
      <c r="C107577">
        <v>90</v>
      </c>
      <c r="D107577">
        <v>0</v>
      </c>
      <c r="E107577">
        <v>3</v>
      </c>
      <c r="F107577" s="1">
        <v>28.96</v>
      </c>
      <c r="G107577" s="1">
        <v>28.96</v>
      </c>
      <c r="H107577" s="1">
        <v>0</v>
      </c>
      <c r="I107577" s="1">
        <v>0</v>
      </c>
      <c r="J107577" s="1">
        <v>0</v>
      </c>
      <c r="K107577" s="19">
        <v>0</v>
      </c>
      <c r="L107577" s="8">
        <v>0.5</v>
      </c>
      <c r="M107577" s="1"/>
    </row>
    <row r="107578" spans="2:13" x14ac:dyDescent="0.25">
      <c r="B107578">
        <v>-142</v>
      </c>
      <c r="C107578">
        <v>90</v>
      </c>
      <c r="D107578">
        <v>0</v>
      </c>
      <c r="E107578">
        <v>2</v>
      </c>
      <c r="F107578" s="1">
        <v>7.74</v>
      </c>
      <c r="G107578" s="1">
        <v>5.67</v>
      </c>
      <c r="H107578" s="1">
        <v>2.82</v>
      </c>
      <c r="I107578" s="1">
        <v>2.0699999999999998</v>
      </c>
      <c r="J107578" s="1">
        <v>0.73</v>
      </c>
      <c r="K107578" s="19">
        <v>1.224</v>
      </c>
      <c r="L107578" s="8">
        <v>0.77700000000000002</v>
      </c>
      <c r="M107578" s="1"/>
    </row>
    <row r="107579" spans="2:13" x14ac:dyDescent="0.25">
      <c r="B107579">
        <v>-142</v>
      </c>
      <c r="C107579">
        <v>90</v>
      </c>
      <c r="D107579">
        <v>0</v>
      </c>
      <c r="E107579">
        <v>3</v>
      </c>
      <c r="F107579" s="1">
        <v>28.96</v>
      </c>
      <c r="G107579" s="1">
        <v>28.96</v>
      </c>
      <c r="H107579" s="1">
        <v>0</v>
      </c>
      <c r="I107579" s="1">
        <v>0</v>
      </c>
      <c r="J107579" s="1">
        <v>0</v>
      </c>
      <c r="K107579" s="19">
        <v>0</v>
      </c>
      <c r="L107579" s="8">
        <v>0.5</v>
      </c>
      <c r="M107579" s="1"/>
    </row>
    <row r="107580" spans="2:13" x14ac:dyDescent="0.25">
      <c r="B107580">
        <v>-141</v>
      </c>
      <c r="C107580">
        <v>90</v>
      </c>
      <c r="D107580">
        <v>0</v>
      </c>
      <c r="E107580">
        <v>2</v>
      </c>
      <c r="F107580" s="1">
        <v>7.74</v>
      </c>
      <c r="G107580" s="1">
        <v>5.67</v>
      </c>
      <c r="H107580" s="1">
        <v>2.82</v>
      </c>
      <c r="I107580" s="1">
        <v>2.0699999999999998</v>
      </c>
      <c r="J107580" s="1">
        <v>0.73</v>
      </c>
      <c r="K107580" s="19">
        <v>1.224</v>
      </c>
      <c r="L107580" s="8">
        <v>0.77700000000000002</v>
      </c>
      <c r="M107580" s="1"/>
    </row>
    <row r="107581" spans="2:13" x14ac:dyDescent="0.25">
      <c r="B107581">
        <v>-141</v>
      </c>
      <c r="C107581">
        <v>90</v>
      </c>
      <c r="D107581">
        <v>0</v>
      </c>
      <c r="E107581">
        <v>3</v>
      </c>
      <c r="F107581" s="1">
        <v>28.96</v>
      </c>
      <c r="G107581" s="1">
        <v>28.96</v>
      </c>
      <c r="H107581" s="1">
        <v>0</v>
      </c>
      <c r="I107581" s="1">
        <v>0</v>
      </c>
      <c r="J107581" s="1">
        <v>0</v>
      </c>
      <c r="K107581" s="19">
        <v>0</v>
      </c>
      <c r="L107581" s="8">
        <v>0.5</v>
      </c>
      <c r="M107581" s="1"/>
    </row>
    <row r="107582" spans="2:13" x14ac:dyDescent="0.25">
      <c r="B107582">
        <v>-140</v>
      </c>
      <c r="C107582">
        <v>90</v>
      </c>
      <c r="D107582">
        <v>0</v>
      </c>
      <c r="E107582">
        <v>2</v>
      </c>
      <c r="F107582" s="1">
        <v>7.74</v>
      </c>
      <c r="G107582" s="1">
        <v>5.67</v>
      </c>
      <c r="H107582" s="1">
        <v>2.82</v>
      </c>
      <c r="I107582" s="1">
        <v>2.0699999999999998</v>
      </c>
      <c r="J107582" s="1">
        <v>0.73</v>
      </c>
      <c r="K107582" s="19">
        <v>1.224</v>
      </c>
      <c r="L107582" s="8">
        <v>0.77700000000000002</v>
      </c>
      <c r="M107582" s="1"/>
    </row>
    <row r="107583" spans="2:13" x14ac:dyDescent="0.25">
      <c r="B107583">
        <v>-140</v>
      </c>
      <c r="C107583">
        <v>90</v>
      </c>
      <c r="D107583">
        <v>0</v>
      </c>
      <c r="E107583">
        <v>3</v>
      </c>
      <c r="F107583" s="1">
        <v>28.96</v>
      </c>
      <c r="G107583" s="1">
        <v>28.96</v>
      </c>
      <c r="H107583" s="1">
        <v>0</v>
      </c>
      <c r="I107583" s="1">
        <v>0</v>
      </c>
      <c r="J107583" s="1">
        <v>0</v>
      </c>
      <c r="K107583" s="19">
        <v>0</v>
      </c>
      <c r="L107583" s="8">
        <v>0.5</v>
      </c>
      <c r="M107583" s="1"/>
    </row>
    <row r="107584" spans="2:13" x14ac:dyDescent="0.25">
      <c r="B107584">
        <v>-139</v>
      </c>
      <c r="C107584">
        <v>90</v>
      </c>
      <c r="D107584">
        <v>0</v>
      </c>
      <c r="E107584">
        <v>2</v>
      </c>
      <c r="F107584" s="1">
        <v>7.74</v>
      </c>
      <c r="G107584" s="1">
        <v>5.67</v>
      </c>
      <c r="H107584" s="1">
        <v>2.82</v>
      </c>
      <c r="I107584" s="1">
        <v>2.0699999999999998</v>
      </c>
      <c r="J107584" s="1">
        <v>0.73</v>
      </c>
      <c r="K107584" s="19">
        <v>1.224</v>
      </c>
      <c r="L107584" s="8">
        <v>0.77700000000000002</v>
      </c>
      <c r="M107584" s="1"/>
    </row>
    <row r="107585" spans="2:13" x14ac:dyDescent="0.25">
      <c r="B107585">
        <v>-139</v>
      </c>
      <c r="C107585">
        <v>90</v>
      </c>
      <c r="D107585">
        <v>0</v>
      </c>
      <c r="E107585">
        <v>3</v>
      </c>
      <c r="F107585" s="1">
        <v>28.96</v>
      </c>
      <c r="G107585" s="1">
        <v>28.96</v>
      </c>
      <c r="H107585" s="1">
        <v>0</v>
      </c>
      <c r="I107585" s="1">
        <v>0</v>
      </c>
      <c r="J107585" s="1">
        <v>0</v>
      </c>
      <c r="K107585" s="19">
        <v>0</v>
      </c>
      <c r="L107585" s="8">
        <v>0.5</v>
      </c>
      <c r="M107585" s="1"/>
    </row>
    <row r="107586" spans="2:13" x14ac:dyDescent="0.25">
      <c r="B107586">
        <v>-138</v>
      </c>
      <c r="C107586">
        <v>90</v>
      </c>
      <c r="D107586">
        <v>0</v>
      </c>
      <c r="E107586">
        <v>2</v>
      </c>
      <c r="F107586" s="1">
        <v>7.74</v>
      </c>
      <c r="G107586" s="1">
        <v>5.67</v>
      </c>
      <c r="H107586" s="1">
        <v>2.82</v>
      </c>
      <c r="I107586" s="1">
        <v>2.0699999999999998</v>
      </c>
      <c r="J107586" s="1">
        <v>0.73</v>
      </c>
      <c r="K107586" s="19">
        <v>1.224</v>
      </c>
      <c r="L107586" s="8">
        <v>0.77700000000000002</v>
      </c>
      <c r="M107586" s="1"/>
    </row>
    <row r="107587" spans="2:13" x14ac:dyDescent="0.25">
      <c r="B107587">
        <v>-138</v>
      </c>
      <c r="C107587">
        <v>90</v>
      </c>
      <c r="D107587">
        <v>0</v>
      </c>
      <c r="E107587">
        <v>3</v>
      </c>
      <c r="F107587" s="1">
        <v>28.96</v>
      </c>
      <c r="G107587" s="1">
        <v>28.96</v>
      </c>
      <c r="H107587" s="1">
        <v>0</v>
      </c>
      <c r="I107587" s="1">
        <v>0</v>
      </c>
      <c r="J107587" s="1">
        <v>0</v>
      </c>
      <c r="K107587" s="19">
        <v>0</v>
      </c>
      <c r="L107587" s="8">
        <v>0.5</v>
      </c>
      <c r="M107587" s="1"/>
    </row>
    <row r="107588" spans="2:13" x14ac:dyDescent="0.25">
      <c r="B107588">
        <v>-137</v>
      </c>
      <c r="C107588">
        <v>90</v>
      </c>
      <c r="D107588">
        <v>0</v>
      </c>
      <c r="E107588">
        <v>2</v>
      </c>
      <c r="F107588" s="1">
        <v>7.74</v>
      </c>
      <c r="G107588" s="1">
        <v>5.67</v>
      </c>
      <c r="H107588" s="1">
        <v>2.82</v>
      </c>
      <c r="I107588" s="1">
        <v>2.0699999999999998</v>
      </c>
      <c r="J107588" s="1">
        <v>0.73</v>
      </c>
      <c r="K107588" s="19">
        <v>1.224</v>
      </c>
      <c r="L107588" s="8">
        <v>0.77700000000000002</v>
      </c>
      <c r="M107588" s="1"/>
    </row>
    <row r="107589" spans="2:13" x14ac:dyDescent="0.25">
      <c r="B107589">
        <v>-137</v>
      </c>
      <c r="C107589">
        <v>90</v>
      </c>
      <c r="D107589">
        <v>0</v>
      </c>
      <c r="E107589">
        <v>3</v>
      </c>
      <c r="F107589" s="1">
        <v>28.96</v>
      </c>
      <c r="G107589" s="1">
        <v>28.96</v>
      </c>
      <c r="H107589" s="1">
        <v>0</v>
      </c>
      <c r="I107589" s="1">
        <v>0</v>
      </c>
      <c r="J107589" s="1">
        <v>0</v>
      </c>
      <c r="K107589" s="19">
        <v>0</v>
      </c>
      <c r="L107589" s="8">
        <v>0.5</v>
      </c>
      <c r="M107589" s="1"/>
    </row>
    <row r="107590" spans="2:13" x14ac:dyDescent="0.25">
      <c r="B107590">
        <v>-136</v>
      </c>
      <c r="C107590">
        <v>90</v>
      </c>
      <c r="D107590">
        <v>0</v>
      </c>
      <c r="E107590">
        <v>2</v>
      </c>
      <c r="F107590" s="1">
        <v>7.74</v>
      </c>
      <c r="G107590" s="1">
        <v>5.67</v>
      </c>
      <c r="H107590" s="1">
        <v>2.82</v>
      </c>
      <c r="I107590" s="1">
        <v>2.0699999999999998</v>
      </c>
      <c r="J107590" s="1">
        <v>0.73</v>
      </c>
      <c r="K107590" s="19">
        <v>1.224</v>
      </c>
      <c r="L107590" s="8">
        <v>0.77700000000000002</v>
      </c>
      <c r="M107590" s="1"/>
    </row>
    <row r="107591" spans="2:13" x14ac:dyDescent="0.25">
      <c r="B107591">
        <v>-136</v>
      </c>
      <c r="C107591">
        <v>90</v>
      </c>
      <c r="D107591">
        <v>0</v>
      </c>
      <c r="E107591">
        <v>3</v>
      </c>
      <c r="F107591" s="1">
        <v>28.96</v>
      </c>
      <c r="G107591" s="1">
        <v>28.96</v>
      </c>
      <c r="H107591" s="1">
        <v>0</v>
      </c>
      <c r="I107591" s="1">
        <v>0</v>
      </c>
      <c r="J107591" s="1">
        <v>0</v>
      </c>
      <c r="K107591" s="19">
        <v>0</v>
      </c>
      <c r="L107591" s="8">
        <v>0.5</v>
      </c>
      <c r="M107591" s="1"/>
    </row>
    <row r="107592" spans="2:13" x14ac:dyDescent="0.25">
      <c r="B107592">
        <v>-135</v>
      </c>
      <c r="C107592">
        <v>90</v>
      </c>
      <c r="D107592">
        <v>0</v>
      </c>
      <c r="E107592">
        <v>2</v>
      </c>
      <c r="F107592" s="1">
        <v>7.74</v>
      </c>
      <c r="G107592" s="1">
        <v>5.67</v>
      </c>
      <c r="H107592" s="1">
        <v>2.82</v>
      </c>
      <c r="I107592" s="1">
        <v>2.0699999999999998</v>
      </c>
      <c r="J107592" s="1">
        <v>0.73</v>
      </c>
      <c r="K107592" s="19">
        <v>1.224</v>
      </c>
      <c r="L107592" s="8">
        <v>0.77700000000000002</v>
      </c>
      <c r="M107592" s="1"/>
    </row>
    <row r="107593" spans="2:13" x14ac:dyDescent="0.25">
      <c r="B107593">
        <v>-135</v>
      </c>
      <c r="C107593">
        <v>90</v>
      </c>
      <c r="D107593">
        <v>0</v>
      </c>
      <c r="E107593">
        <v>3</v>
      </c>
      <c r="F107593" s="1">
        <v>28.96</v>
      </c>
      <c r="G107593" s="1">
        <v>28.96</v>
      </c>
      <c r="H107593" s="1">
        <v>0</v>
      </c>
      <c r="I107593" s="1">
        <v>0</v>
      </c>
      <c r="J107593" s="1">
        <v>0</v>
      </c>
      <c r="K107593" s="19">
        <v>0</v>
      </c>
      <c r="L107593" s="8">
        <v>0.5</v>
      </c>
      <c r="M107593" s="1"/>
    </row>
    <row r="107594" spans="2:13" x14ac:dyDescent="0.25">
      <c r="B107594">
        <v>-134</v>
      </c>
      <c r="C107594">
        <v>90</v>
      </c>
      <c r="D107594">
        <v>0</v>
      </c>
      <c r="E107594">
        <v>2</v>
      </c>
      <c r="F107594" s="1">
        <v>7.74</v>
      </c>
      <c r="G107594" s="1">
        <v>5.67</v>
      </c>
      <c r="H107594" s="1">
        <v>2.82</v>
      </c>
      <c r="I107594" s="1">
        <v>2.0699999999999998</v>
      </c>
      <c r="J107594" s="1">
        <v>0.73</v>
      </c>
      <c r="K107594" s="19">
        <v>1.224</v>
      </c>
      <c r="L107594" s="8">
        <v>0.77700000000000002</v>
      </c>
      <c r="M107594" s="1"/>
    </row>
    <row r="107595" spans="2:13" x14ac:dyDescent="0.25">
      <c r="B107595">
        <v>-134</v>
      </c>
      <c r="C107595">
        <v>90</v>
      </c>
      <c r="D107595">
        <v>0</v>
      </c>
      <c r="E107595">
        <v>3</v>
      </c>
      <c r="F107595" s="1">
        <v>28.96</v>
      </c>
      <c r="G107595" s="1">
        <v>28.96</v>
      </c>
      <c r="H107595" s="1">
        <v>0</v>
      </c>
      <c r="I107595" s="1">
        <v>0</v>
      </c>
      <c r="J107595" s="1">
        <v>0</v>
      </c>
      <c r="K107595" s="19">
        <v>0</v>
      </c>
      <c r="L107595" s="8">
        <v>0.5</v>
      </c>
      <c r="M107595" s="1"/>
    </row>
    <row r="107596" spans="2:13" x14ac:dyDescent="0.25">
      <c r="B107596">
        <v>-133</v>
      </c>
      <c r="C107596">
        <v>90</v>
      </c>
      <c r="D107596">
        <v>0</v>
      </c>
      <c r="E107596">
        <v>2</v>
      </c>
      <c r="F107596" s="1">
        <v>7.74</v>
      </c>
      <c r="G107596" s="1">
        <v>5.67</v>
      </c>
      <c r="H107596" s="1">
        <v>2.82</v>
      </c>
      <c r="I107596" s="1">
        <v>2.0699999999999998</v>
      </c>
      <c r="J107596" s="1">
        <v>0.73</v>
      </c>
      <c r="K107596" s="19">
        <v>1.224</v>
      </c>
      <c r="L107596" s="8">
        <v>0.77700000000000002</v>
      </c>
      <c r="M107596" s="1"/>
    </row>
    <row r="107597" spans="2:13" x14ac:dyDescent="0.25">
      <c r="B107597">
        <v>-133</v>
      </c>
      <c r="C107597">
        <v>90</v>
      </c>
      <c r="D107597">
        <v>0</v>
      </c>
      <c r="E107597">
        <v>3</v>
      </c>
      <c r="F107597" s="1">
        <v>28.96</v>
      </c>
      <c r="G107597" s="1">
        <v>28.96</v>
      </c>
      <c r="H107597" s="1">
        <v>0</v>
      </c>
      <c r="I107597" s="1">
        <v>0</v>
      </c>
      <c r="J107597" s="1">
        <v>0</v>
      </c>
      <c r="K107597" s="19">
        <v>0</v>
      </c>
      <c r="L107597" s="8">
        <v>0.5</v>
      </c>
      <c r="M107597" s="1"/>
    </row>
    <row r="107598" spans="2:13" x14ac:dyDescent="0.25">
      <c r="B107598">
        <v>-132</v>
      </c>
      <c r="C107598">
        <v>90</v>
      </c>
      <c r="D107598">
        <v>0</v>
      </c>
      <c r="E107598">
        <v>2</v>
      </c>
      <c r="F107598" s="1">
        <v>7.74</v>
      </c>
      <c r="G107598" s="1">
        <v>5.67</v>
      </c>
      <c r="H107598" s="1">
        <v>2.82</v>
      </c>
      <c r="I107598" s="1">
        <v>2.0699999999999998</v>
      </c>
      <c r="J107598" s="1">
        <v>0.73</v>
      </c>
      <c r="K107598" s="19">
        <v>1.224</v>
      </c>
      <c r="L107598" s="8">
        <v>0.77700000000000002</v>
      </c>
      <c r="M107598" s="1"/>
    </row>
    <row r="107599" spans="2:13" x14ac:dyDescent="0.25">
      <c r="B107599">
        <v>-132</v>
      </c>
      <c r="C107599">
        <v>90</v>
      </c>
      <c r="D107599">
        <v>0</v>
      </c>
      <c r="E107599">
        <v>3</v>
      </c>
      <c r="F107599" s="1">
        <v>28.96</v>
      </c>
      <c r="G107599" s="1">
        <v>28.96</v>
      </c>
      <c r="H107599" s="1">
        <v>0</v>
      </c>
      <c r="I107599" s="1">
        <v>0</v>
      </c>
      <c r="J107599" s="1">
        <v>0</v>
      </c>
      <c r="K107599" s="19">
        <v>0</v>
      </c>
      <c r="L107599" s="8">
        <v>0.5</v>
      </c>
      <c r="M107599" s="1"/>
    </row>
    <row r="107600" spans="2:13" x14ac:dyDescent="0.25">
      <c r="B107600">
        <v>-131</v>
      </c>
      <c r="C107600">
        <v>90</v>
      </c>
      <c r="D107600">
        <v>0</v>
      </c>
      <c r="E107600">
        <v>2</v>
      </c>
      <c r="F107600" s="1">
        <v>7.74</v>
      </c>
      <c r="G107600" s="1">
        <v>5.67</v>
      </c>
      <c r="H107600" s="1">
        <v>2.82</v>
      </c>
      <c r="I107600" s="1">
        <v>2.0699999999999998</v>
      </c>
      <c r="J107600" s="1">
        <v>0.73</v>
      </c>
      <c r="K107600" s="19">
        <v>1.224</v>
      </c>
      <c r="L107600" s="8">
        <v>0.77700000000000002</v>
      </c>
      <c r="M107600" s="1"/>
    </row>
    <row r="107601" spans="2:13" x14ac:dyDescent="0.25">
      <c r="B107601">
        <v>-131</v>
      </c>
      <c r="C107601">
        <v>90</v>
      </c>
      <c r="D107601">
        <v>0</v>
      </c>
      <c r="E107601">
        <v>3</v>
      </c>
      <c r="F107601" s="1">
        <v>28.96</v>
      </c>
      <c r="G107601" s="1">
        <v>28.96</v>
      </c>
      <c r="H107601" s="1">
        <v>0</v>
      </c>
      <c r="I107601" s="1">
        <v>0</v>
      </c>
      <c r="J107601" s="1">
        <v>0</v>
      </c>
      <c r="K107601" s="19">
        <v>0</v>
      </c>
      <c r="L107601" s="8">
        <v>0.5</v>
      </c>
      <c r="M107601" s="1"/>
    </row>
    <row r="107602" spans="2:13" x14ac:dyDescent="0.25">
      <c r="B107602">
        <v>-130</v>
      </c>
      <c r="C107602">
        <v>90</v>
      </c>
      <c r="D107602">
        <v>0</v>
      </c>
      <c r="E107602">
        <v>2</v>
      </c>
      <c r="F107602" s="1">
        <v>7.74</v>
      </c>
      <c r="G107602" s="1">
        <v>5.67</v>
      </c>
      <c r="H107602" s="1">
        <v>2.82</v>
      </c>
      <c r="I107602" s="1">
        <v>2.0699999999999998</v>
      </c>
      <c r="J107602" s="1">
        <v>0.73</v>
      </c>
      <c r="K107602" s="19">
        <v>1.224</v>
      </c>
      <c r="L107602" s="8">
        <v>0.77700000000000002</v>
      </c>
      <c r="M107602" s="1"/>
    </row>
    <row r="107603" spans="2:13" x14ac:dyDescent="0.25">
      <c r="B107603">
        <v>-130</v>
      </c>
      <c r="C107603">
        <v>90</v>
      </c>
      <c r="D107603">
        <v>0</v>
      </c>
      <c r="E107603">
        <v>3</v>
      </c>
      <c r="F107603" s="1">
        <v>28.96</v>
      </c>
      <c r="G107603" s="1">
        <v>28.96</v>
      </c>
      <c r="H107603" s="1">
        <v>0</v>
      </c>
      <c r="I107603" s="1">
        <v>0</v>
      </c>
      <c r="J107603" s="1">
        <v>0</v>
      </c>
      <c r="K107603" s="19">
        <v>0</v>
      </c>
      <c r="L107603" s="8">
        <v>0.5</v>
      </c>
      <c r="M107603" s="1"/>
    </row>
    <row r="107604" spans="2:13" x14ac:dyDescent="0.25">
      <c r="B107604">
        <v>-129</v>
      </c>
      <c r="C107604">
        <v>90</v>
      </c>
      <c r="D107604">
        <v>0</v>
      </c>
      <c r="E107604">
        <v>2</v>
      </c>
      <c r="F107604" s="1">
        <v>7.74</v>
      </c>
      <c r="G107604" s="1">
        <v>5.67</v>
      </c>
      <c r="H107604" s="1">
        <v>2.82</v>
      </c>
      <c r="I107604" s="1">
        <v>2.0699999999999998</v>
      </c>
      <c r="J107604" s="1">
        <v>0.73</v>
      </c>
      <c r="K107604" s="19">
        <v>1.224</v>
      </c>
      <c r="L107604" s="8">
        <v>0.77700000000000002</v>
      </c>
      <c r="M107604" s="1"/>
    </row>
    <row r="107605" spans="2:13" x14ac:dyDescent="0.25">
      <c r="B107605">
        <v>-129</v>
      </c>
      <c r="C107605">
        <v>90</v>
      </c>
      <c r="D107605">
        <v>0</v>
      </c>
      <c r="E107605">
        <v>3</v>
      </c>
      <c r="F107605" s="1">
        <v>28.96</v>
      </c>
      <c r="G107605" s="1">
        <v>28.96</v>
      </c>
      <c r="H107605" s="1">
        <v>0</v>
      </c>
      <c r="I107605" s="1">
        <v>0</v>
      </c>
      <c r="J107605" s="1">
        <v>0</v>
      </c>
      <c r="K107605" s="19">
        <v>0</v>
      </c>
      <c r="L107605" s="8">
        <v>0.5</v>
      </c>
      <c r="M107605" s="1"/>
    </row>
    <row r="107606" spans="2:13" x14ac:dyDescent="0.25">
      <c r="B107606">
        <v>-128</v>
      </c>
      <c r="C107606">
        <v>90</v>
      </c>
      <c r="D107606">
        <v>0</v>
      </c>
      <c r="E107606">
        <v>2</v>
      </c>
      <c r="F107606" s="1">
        <v>7.74</v>
      </c>
      <c r="G107606" s="1">
        <v>5.67</v>
      </c>
      <c r="H107606" s="1">
        <v>2.82</v>
      </c>
      <c r="I107606" s="1">
        <v>2.0699999999999998</v>
      </c>
      <c r="J107606" s="1">
        <v>0.73</v>
      </c>
      <c r="K107606" s="19">
        <v>1.224</v>
      </c>
      <c r="L107606" s="8">
        <v>0.77700000000000002</v>
      </c>
      <c r="M107606" s="1"/>
    </row>
    <row r="107607" spans="2:13" x14ac:dyDescent="0.25">
      <c r="B107607">
        <v>-128</v>
      </c>
      <c r="C107607">
        <v>90</v>
      </c>
      <c r="D107607">
        <v>0</v>
      </c>
      <c r="E107607">
        <v>3</v>
      </c>
      <c r="F107607" s="1">
        <v>28.96</v>
      </c>
      <c r="G107607" s="1">
        <v>28.96</v>
      </c>
      <c r="H107607" s="1">
        <v>0</v>
      </c>
      <c r="I107607" s="1">
        <v>0</v>
      </c>
      <c r="J107607" s="1">
        <v>0</v>
      </c>
      <c r="K107607" s="19">
        <v>0</v>
      </c>
      <c r="L107607" s="8">
        <v>0.5</v>
      </c>
      <c r="M107607" s="1"/>
    </row>
    <row r="107608" spans="2:13" x14ac:dyDescent="0.25">
      <c r="B107608">
        <v>-127</v>
      </c>
      <c r="C107608">
        <v>90</v>
      </c>
      <c r="D107608">
        <v>0</v>
      </c>
      <c r="E107608">
        <v>2</v>
      </c>
      <c r="F107608" s="1">
        <v>7.74</v>
      </c>
      <c r="G107608" s="1">
        <v>5.67</v>
      </c>
      <c r="H107608" s="1">
        <v>2.82</v>
      </c>
      <c r="I107608" s="1">
        <v>2.0699999999999998</v>
      </c>
      <c r="J107608" s="1">
        <v>0.73</v>
      </c>
      <c r="K107608" s="19">
        <v>1.224</v>
      </c>
      <c r="L107608" s="8">
        <v>0.77700000000000002</v>
      </c>
      <c r="M107608" s="1"/>
    </row>
    <row r="107609" spans="2:13" x14ac:dyDescent="0.25">
      <c r="B107609">
        <v>-127</v>
      </c>
      <c r="C107609">
        <v>90</v>
      </c>
      <c r="D107609">
        <v>0</v>
      </c>
      <c r="E107609">
        <v>3</v>
      </c>
      <c r="F107609" s="1">
        <v>28.96</v>
      </c>
      <c r="G107609" s="1">
        <v>28.96</v>
      </c>
      <c r="H107609" s="1">
        <v>0</v>
      </c>
      <c r="I107609" s="1">
        <v>0</v>
      </c>
      <c r="J107609" s="1">
        <v>0</v>
      </c>
      <c r="K107609" s="19">
        <v>0</v>
      </c>
      <c r="L107609" s="8">
        <v>0.5</v>
      </c>
      <c r="M107609" s="1"/>
    </row>
    <row r="107610" spans="2:13" x14ac:dyDescent="0.25">
      <c r="B107610">
        <v>-126</v>
      </c>
      <c r="C107610">
        <v>90</v>
      </c>
      <c r="D107610">
        <v>0</v>
      </c>
      <c r="E107610">
        <v>2</v>
      </c>
      <c r="F107610" s="1">
        <v>7.74</v>
      </c>
      <c r="G107610" s="1">
        <v>5.67</v>
      </c>
      <c r="H107610" s="1">
        <v>2.82</v>
      </c>
      <c r="I107610" s="1">
        <v>2.0699999999999998</v>
      </c>
      <c r="J107610" s="1">
        <v>0.73</v>
      </c>
      <c r="K107610" s="19">
        <v>1.224</v>
      </c>
      <c r="L107610" s="8">
        <v>0.77700000000000002</v>
      </c>
      <c r="M107610" s="1"/>
    </row>
    <row r="107611" spans="2:13" x14ac:dyDescent="0.25">
      <c r="B107611">
        <v>-126</v>
      </c>
      <c r="C107611">
        <v>90</v>
      </c>
      <c r="D107611">
        <v>0</v>
      </c>
      <c r="E107611">
        <v>3</v>
      </c>
      <c r="F107611" s="1">
        <v>28.96</v>
      </c>
      <c r="G107611" s="1">
        <v>28.96</v>
      </c>
      <c r="H107611" s="1">
        <v>0</v>
      </c>
      <c r="I107611" s="1">
        <v>0</v>
      </c>
      <c r="J107611" s="1">
        <v>0</v>
      </c>
      <c r="K107611" s="19">
        <v>0</v>
      </c>
      <c r="L107611" s="8">
        <v>0.5</v>
      </c>
      <c r="M107611" s="1"/>
    </row>
    <row r="107612" spans="2:13" x14ac:dyDescent="0.25">
      <c r="B107612">
        <v>-125</v>
      </c>
      <c r="C107612">
        <v>90</v>
      </c>
      <c r="D107612">
        <v>0</v>
      </c>
      <c r="E107612">
        <v>2</v>
      </c>
      <c r="F107612" s="1">
        <v>7.74</v>
      </c>
      <c r="G107612" s="1">
        <v>5.67</v>
      </c>
      <c r="H107612" s="1">
        <v>2.82</v>
      </c>
      <c r="I107612" s="1">
        <v>2.0699999999999998</v>
      </c>
      <c r="J107612" s="1">
        <v>0.73</v>
      </c>
      <c r="K107612" s="19">
        <v>1.224</v>
      </c>
      <c r="L107612" s="8">
        <v>0.77700000000000002</v>
      </c>
      <c r="M107612" s="1"/>
    </row>
    <row r="107613" spans="2:13" x14ac:dyDescent="0.25">
      <c r="B107613">
        <v>-125</v>
      </c>
      <c r="C107613">
        <v>90</v>
      </c>
      <c r="D107613">
        <v>0</v>
      </c>
      <c r="E107613">
        <v>3</v>
      </c>
      <c r="F107613" s="1">
        <v>28.96</v>
      </c>
      <c r="G107613" s="1">
        <v>28.96</v>
      </c>
      <c r="H107613" s="1">
        <v>0</v>
      </c>
      <c r="I107613" s="1">
        <v>0</v>
      </c>
      <c r="J107613" s="1">
        <v>0</v>
      </c>
      <c r="K107613" s="19">
        <v>0</v>
      </c>
      <c r="L107613" s="8">
        <v>0.5</v>
      </c>
      <c r="M107613" s="1"/>
    </row>
    <row r="107614" spans="2:13" x14ac:dyDescent="0.25">
      <c r="B107614">
        <v>-124</v>
      </c>
      <c r="C107614">
        <v>90</v>
      </c>
      <c r="D107614">
        <v>0</v>
      </c>
      <c r="E107614">
        <v>2</v>
      </c>
      <c r="F107614" s="1">
        <v>7.74</v>
      </c>
      <c r="G107614" s="1">
        <v>5.67</v>
      </c>
      <c r="H107614" s="1">
        <v>2.82</v>
      </c>
      <c r="I107614" s="1">
        <v>2.0699999999999998</v>
      </c>
      <c r="J107614" s="1">
        <v>0.73</v>
      </c>
      <c r="K107614" s="19">
        <v>1.224</v>
      </c>
      <c r="L107614" s="8">
        <v>0.77700000000000002</v>
      </c>
      <c r="M107614" s="1"/>
    </row>
    <row r="107615" spans="2:13" x14ac:dyDescent="0.25">
      <c r="B107615">
        <v>-124</v>
      </c>
      <c r="C107615">
        <v>90</v>
      </c>
      <c r="D107615">
        <v>0</v>
      </c>
      <c r="E107615">
        <v>3</v>
      </c>
      <c r="F107615" s="1">
        <v>28.96</v>
      </c>
      <c r="G107615" s="1">
        <v>28.96</v>
      </c>
      <c r="H107615" s="1">
        <v>0</v>
      </c>
      <c r="I107615" s="1">
        <v>0</v>
      </c>
      <c r="J107615" s="1">
        <v>0</v>
      </c>
      <c r="K107615" s="19">
        <v>0</v>
      </c>
      <c r="L107615" s="8">
        <v>0.5</v>
      </c>
      <c r="M107615" s="1"/>
    </row>
    <row r="107616" spans="2:13" x14ac:dyDescent="0.25">
      <c r="B107616">
        <v>-123</v>
      </c>
      <c r="C107616">
        <v>90</v>
      </c>
      <c r="D107616">
        <v>0</v>
      </c>
      <c r="E107616">
        <v>2</v>
      </c>
      <c r="F107616" s="1">
        <v>7.74</v>
      </c>
      <c r="G107616" s="1">
        <v>5.67</v>
      </c>
      <c r="H107616" s="1">
        <v>2.82</v>
      </c>
      <c r="I107616" s="1">
        <v>2.0699999999999998</v>
      </c>
      <c r="J107616" s="1">
        <v>0.73</v>
      </c>
      <c r="K107616" s="19">
        <v>1.224</v>
      </c>
      <c r="L107616" s="8">
        <v>0.77700000000000002</v>
      </c>
      <c r="M107616" s="1"/>
    </row>
    <row r="107617" spans="2:13" x14ac:dyDescent="0.25">
      <c r="B107617">
        <v>-123</v>
      </c>
      <c r="C107617">
        <v>90</v>
      </c>
      <c r="D107617">
        <v>0</v>
      </c>
      <c r="E107617">
        <v>3</v>
      </c>
      <c r="F107617" s="1">
        <v>28.96</v>
      </c>
      <c r="G107617" s="1">
        <v>28.96</v>
      </c>
      <c r="H107617" s="1">
        <v>0</v>
      </c>
      <c r="I107617" s="1">
        <v>0</v>
      </c>
      <c r="J107617" s="1">
        <v>0</v>
      </c>
      <c r="K107617" s="19">
        <v>0</v>
      </c>
      <c r="L107617" s="8">
        <v>0.5</v>
      </c>
      <c r="M107617" s="1"/>
    </row>
    <row r="107618" spans="2:13" x14ac:dyDescent="0.25">
      <c r="B107618">
        <v>-122</v>
      </c>
      <c r="C107618">
        <v>90</v>
      </c>
      <c r="D107618">
        <v>0</v>
      </c>
      <c r="E107618">
        <v>2</v>
      </c>
      <c r="F107618" s="1">
        <v>7.74</v>
      </c>
      <c r="G107618" s="1">
        <v>5.67</v>
      </c>
      <c r="H107618" s="1">
        <v>2.82</v>
      </c>
      <c r="I107618" s="1">
        <v>2.0699999999999998</v>
      </c>
      <c r="J107618" s="1">
        <v>0.73</v>
      </c>
      <c r="K107618" s="19">
        <v>1.224</v>
      </c>
      <c r="L107618" s="8">
        <v>0.77700000000000002</v>
      </c>
      <c r="M107618" s="1"/>
    </row>
    <row r="107619" spans="2:13" x14ac:dyDescent="0.25">
      <c r="B107619">
        <v>-122</v>
      </c>
      <c r="C107619">
        <v>90</v>
      </c>
      <c r="D107619">
        <v>0</v>
      </c>
      <c r="E107619">
        <v>3</v>
      </c>
      <c r="F107619" s="1">
        <v>28.96</v>
      </c>
      <c r="G107619" s="1">
        <v>28.96</v>
      </c>
      <c r="H107619" s="1">
        <v>0</v>
      </c>
      <c r="I107619" s="1">
        <v>0</v>
      </c>
      <c r="J107619" s="1">
        <v>0</v>
      </c>
      <c r="K107619" s="19">
        <v>0</v>
      </c>
      <c r="L107619" s="8">
        <v>0.5</v>
      </c>
      <c r="M107619" s="1"/>
    </row>
    <row r="107620" spans="2:13" x14ac:dyDescent="0.25">
      <c r="B107620">
        <v>-121</v>
      </c>
      <c r="C107620">
        <v>90</v>
      </c>
      <c r="D107620">
        <v>0</v>
      </c>
      <c r="E107620">
        <v>2</v>
      </c>
      <c r="F107620" s="1">
        <v>7.74</v>
      </c>
      <c r="G107620" s="1">
        <v>5.67</v>
      </c>
      <c r="H107620" s="1">
        <v>2.82</v>
      </c>
      <c r="I107620" s="1">
        <v>2.0699999999999998</v>
      </c>
      <c r="J107620" s="1">
        <v>0.73</v>
      </c>
      <c r="K107620" s="19">
        <v>1.224</v>
      </c>
      <c r="L107620" s="8">
        <v>0.77700000000000002</v>
      </c>
      <c r="M107620" s="1"/>
    </row>
    <row r="107621" spans="2:13" x14ac:dyDescent="0.25">
      <c r="B107621">
        <v>-121</v>
      </c>
      <c r="C107621">
        <v>90</v>
      </c>
      <c r="D107621">
        <v>0</v>
      </c>
      <c r="E107621">
        <v>3</v>
      </c>
      <c r="F107621" s="1">
        <v>28.96</v>
      </c>
      <c r="G107621" s="1">
        <v>28.96</v>
      </c>
      <c r="H107621" s="1">
        <v>0</v>
      </c>
      <c r="I107621" s="1">
        <v>0</v>
      </c>
      <c r="J107621" s="1">
        <v>0</v>
      </c>
      <c r="K107621" s="19">
        <v>0</v>
      </c>
      <c r="L107621" s="8">
        <v>0.5</v>
      </c>
      <c r="M107621" s="1"/>
    </row>
    <row r="107622" spans="2:13" x14ac:dyDescent="0.25">
      <c r="B107622">
        <v>-120</v>
      </c>
      <c r="C107622">
        <v>90</v>
      </c>
      <c r="D107622">
        <v>0</v>
      </c>
      <c r="E107622">
        <v>2</v>
      </c>
      <c r="F107622" s="1">
        <v>7.74</v>
      </c>
      <c r="G107622" s="1">
        <v>5.67</v>
      </c>
      <c r="H107622" s="1">
        <v>2.82</v>
      </c>
      <c r="I107622" s="1">
        <v>2.0699999999999998</v>
      </c>
      <c r="J107622" s="1">
        <v>0.73</v>
      </c>
      <c r="K107622" s="19">
        <v>1.224</v>
      </c>
      <c r="L107622" s="8">
        <v>0.77700000000000002</v>
      </c>
      <c r="M107622" s="1"/>
    </row>
    <row r="107623" spans="2:13" x14ac:dyDescent="0.25">
      <c r="B107623">
        <v>-120</v>
      </c>
      <c r="C107623">
        <v>90</v>
      </c>
      <c r="D107623">
        <v>0</v>
      </c>
      <c r="E107623">
        <v>3</v>
      </c>
      <c r="F107623" s="1">
        <v>28.96</v>
      </c>
      <c r="G107623" s="1">
        <v>28.96</v>
      </c>
      <c r="H107623" s="1">
        <v>0</v>
      </c>
      <c r="I107623" s="1">
        <v>0</v>
      </c>
      <c r="J107623" s="1">
        <v>0</v>
      </c>
      <c r="K107623" s="19">
        <v>0</v>
      </c>
      <c r="L107623" s="8">
        <v>0.5</v>
      </c>
      <c r="M107623" s="1"/>
    </row>
    <row r="107624" spans="2:13" x14ac:dyDescent="0.25">
      <c r="B107624">
        <v>-119</v>
      </c>
      <c r="C107624">
        <v>90</v>
      </c>
      <c r="D107624">
        <v>0</v>
      </c>
      <c r="E107624">
        <v>2</v>
      </c>
      <c r="F107624" s="1">
        <v>7.74</v>
      </c>
      <c r="G107624" s="1">
        <v>5.67</v>
      </c>
      <c r="H107624" s="1">
        <v>2.82</v>
      </c>
      <c r="I107624" s="1">
        <v>2.0699999999999998</v>
      </c>
      <c r="J107624" s="1">
        <v>0.73</v>
      </c>
      <c r="K107624" s="19">
        <v>1.224</v>
      </c>
      <c r="L107624" s="8">
        <v>0.77700000000000002</v>
      </c>
      <c r="M107624" s="1"/>
    </row>
    <row r="107625" spans="2:13" x14ac:dyDescent="0.25">
      <c r="B107625">
        <v>-119</v>
      </c>
      <c r="C107625">
        <v>90</v>
      </c>
      <c r="D107625">
        <v>0</v>
      </c>
      <c r="E107625">
        <v>3</v>
      </c>
      <c r="F107625" s="1">
        <v>28.96</v>
      </c>
      <c r="G107625" s="1">
        <v>28.96</v>
      </c>
      <c r="H107625" s="1">
        <v>0</v>
      </c>
      <c r="I107625" s="1">
        <v>0</v>
      </c>
      <c r="J107625" s="1">
        <v>0</v>
      </c>
      <c r="K107625" s="19">
        <v>0</v>
      </c>
      <c r="L107625" s="8">
        <v>0.5</v>
      </c>
      <c r="M107625" s="1"/>
    </row>
    <row r="107626" spans="2:13" x14ac:dyDescent="0.25">
      <c r="B107626">
        <v>-118</v>
      </c>
      <c r="C107626">
        <v>90</v>
      </c>
      <c r="D107626">
        <v>0</v>
      </c>
      <c r="E107626">
        <v>2</v>
      </c>
      <c r="F107626" s="1">
        <v>7.74</v>
      </c>
      <c r="G107626" s="1">
        <v>5.67</v>
      </c>
      <c r="H107626" s="1">
        <v>2.82</v>
      </c>
      <c r="I107626" s="1">
        <v>2.0699999999999998</v>
      </c>
      <c r="J107626" s="1">
        <v>0.73</v>
      </c>
      <c r="K107626" s="19">
        <v>1.224</v>
      </c>
      <c r="L107626" s="8">
        <v>0.77700000000000002</v>
      </c>
      <c r="M107626" s="1"/>
    </row>
    <row r="107627" spans="2:13" x14ac:dyDescent="0.25">
      <c r="B107627">
        <v>-118</v>
      </c>
      <c r="C107627">
        <v>90</v>
      </c>
      <c r="D107627">
        <v>0</v>
      </c>
      <c r="E107627">
        <v>3</v>
      </c>
      <c r="F107627" s="1">
        <v>28.96</v>
      </c>
      <c r="G107627" s="1">
        <v>28.96</v>
      </c>
      <c r="H107627" s="1">
        <v>0</v>
      </c>
      <c r="I107627" s="1">
        <v>0</v>
      </c>
      <c r="J107627" s="1">
        <v>0</v>
      </c>
      <c r="K107627" s="19">
        <v>0</v>
      </c>
      <c r="L107627" s="8">
        <v>0.5</v>
      </c>
      <c r="M107627" s="1"/>
    </row>
    <row r="107628" spans="2:13" x14ac:dyDescent="0.25">
      <c r="B107628">
        <v>-117</v>
      </c>
      <c r="C107628">
        <v>90</v>
      </c>
      <c r="D107628">
        <v>0</v>
      </c>
      <c r="E107628">
        <v>2</v>
      </c>
      <c r="F107628" s="1">
        <v>7.74</v>
      </c>
      <c r="G107628" s="1">
        <v>5.67</v>
      </c>
      <c r="H107628" s="1">
        <v>2.82</v>
      </c>
      <c r="I107628" s="1">
        <v>2.0699999999999998</v>
      </c>
      <c r="J107628" s="1">
        <v>0.73</v>
      </c>
      <c r="K107628" s="19">
        <v>1.224</v>
      </c>
      <c r="L107628" s="8">
        <v>0.77700000000000002</v>
      </c>
      <c r="M107628" s="1"/>
    </row>
    <row r="107629" spans="2:13" x14ac:dyDescent="0.25">
      <c r="B107629">
        <v>-117</v>
      </c>
      <c r="C107629">
        <v>90</v>
      </c>
      <c r="D107629">
        <v>0</v>
      </c>
      <c r="E107629">
        <v>3</v>
      </c>
      <c r="F107629" s="1">
        <v>28.96</v>
      </c>
      <c r="G107629" s="1">
        <v>28.96</v>
      </c>
      <c r="H107629" s="1">
        <v>0</v>
      </c>
      <c r="I107629" s="1">
        <v>0</v>
      </c>
      <c r="J107629" s="1">
        <v>0</v>
      </c>
      <c r="K107629" s="19">
        <v>0</v>
      </c>
      <c r="L107629" s="8">
        <v>0.5</v>
      </c>
      <c r="M107629" s="1"/>
    </row>
    <row r="107630" spans="2:13" x14ac:dyDescent="0.25">
      <c r="B107630">
        <v>-116</v>
      </c>
      <c r="C107630">
        <v>90</v>
      </c>
      <c r="D107630">
        <v>0</v>
      </c>
      <c r="E107630">
        <v>2</v>
      </c>
      <c r="F107630" s="1">
        <v>7.74</v>
      </c>
      <c r="G107630" s="1">
        <v>5.67</v>
      </c>
      <c r="H107630" s="1">
        <v>2.82</v>
      </c>
      <c r="I107630" s="1">
        <v>2.0699999999999998</v>
      </c>
      <c r="J107630" s="1">
        <v>0.73</v>
      </c>
      <c r="K107630" s="19">
        <v>1.224</v>
      </c>
      <c r="L107630" s="8">
        <v>0.77700000000000002</v>
      </c>
      <c r="M107630" s="1"/>
    </row>
    <row r="107631" spans="2:13" x14ac:dyDescent="0.25">
      <c r="B107631">
        <v>-116</v>
      </c>
      <c r="C107631">
        <v>90</v>
      </c>
      <c r="D107631">
        <v>0</v>
      </c>
      <c r="E107631">
        <v>3</v>
      </c>
      <c r="F107631" s="1">
        <v>28.96</v>
      </c>
      <c r="G107631" s="1">
        <v>28.96</v>
      </c>
      <c r="H107631" s="1">
        <v>0</v>
      </c>
      <c r="I107631" s="1">
        <v>0</v>
      </c>
      <c r="J107631" s="1">
        <v>0</v>
      </c>
      <c r="K107631" s="19">
        <v>0</v>
      </c>
      <c r="L107631" s="8">
        <v>0.5</v>
      </c>
      <c r="M107631" s="1"/>
    </row>
    <row r="107632" spans="2:13" x14ac:dyDescent="0.25">
      <c r="B107632">
        <v>-115</v>
      </c>
      <c r="C107632">
        <v>90</v>
      </c>
      <c r="D107632">
        <v>0</v>
      </c>
      <c r="E107632">
        <v>2</v>
      </c>
      <c r="F107632" s="1">
        <v>7.74</v>
      </c>
      <c r="G107632" s="1">
        <v>5.67</v>
      </c>
      <c r="H107632" s="1">
        <v>2.82</v>
      </c>
      <c r="I107632" s="1">
        <v>2.0699999999999998</v>
      </c>
      <c r="J107632" s="1">
        <v>0.73</v>
      </c>
      <c r="K107632" s="19">
        <v>1.224</v>
      </c>
      <c r="L107632" s="8">
        <v>0.77700000000000002</v>
      </c>
      <c r="M107632" s="1"/>
    </row>
    <row r="107633" spans="2:13" x14ac:dyDescent="0.25">
      <c r="B107633">
        <v>-115</v>
      </c>
      <c r="C107633">
        <v>90</v>
      </c>
      <c r="D107633">
        <v>0</v>
      </c>
      <c r="E107633">
        <v>3</v>
      </c>
      <c r="F107633" s="1">
        <v>28.96</v>
      </c>
      <c r="G107633" s="1">
        <v>28.96</v>
      </c>
      <c r="H107633" s="1">
        <v>0</v>
      </c>
      <c r="I107633" s="1">
        <v>0</v>
      </c>
      <c r="J107633" s="1">
        <v>0</v>
      </c>
      <c r="K107633" s="19">
        <v>0</v>
      </c>
      <c r="L107633" s="8">
        <v>0.5</v>
      </c>
      <c r="M107633" s="1"/>
    </row>
    <row r="107634" spans="2:13" x14ac:dyDescent="0.25">
      <c r="B107634">
        <v>-114</v>
      </c>
      <c r="C107634">
        <v>90</v>
      </c>
      <c r="D107634">
        <v>0</v>
      </c>
      <c r="E107634">
        <v>2</v>
      </c>
      <c r="F107634" s="1">
        <v>7.74</v>
      </c>
      <c r="G107634" s="1">
        <v>5.67</v>
      </c>
      <c r="H107634" s="1">
        <v>2.82</v>
      </c>
      <c r="I107634" s="1">
        <v>2.0699999999999998</v>
      </c>
      <c r="J107634" s="1">
        <v>0.73</v>
      </c>
      <c r="K107634" s="19">
        <v>1.224</v>
      </c>
      <c r="L107634" s="8">
        <v>0.77700000000000002</v>
      </c>
      <c r="M107634" s="1"/>
    </row>
    <row r="107635" spans="2:13" x14ac:dyDescent="0.25">
      <c r="B107635">
        <v>-114</v>
      </c>
      <c r="C107635">
        <v>90</v>
      </c>
      <c r="D107635">
        <v>0</v>
      </c>
      <c r="E107635">
        <v>3</v>
      </c>
      <c r="F107635" s="1">
        <v>28.96</v>
      </c>
      <c r="G107635" s="1">
        <v>28.96</v>
      </c>
      <c r="H107635" s="1">
        <v>0</v>
      </c>
      <c r="I107635" s="1">
        <v>0</v>
      </c>
      <c r="J107635" s="1">
        <v>0</v>
      </c>
      <c r="K107635" s="19">
        <v>0</v>
      </c>
      <c r="L107635" s="8">
        <v>0.5</v>
      </c>
      <c r="M107635" s="1"/>
    </row>
    <row r="107636" spans="2:13" x14ac:dyDescent="0.25">
      <c r="B107636">
        <v>-113</v>
      </c>
      <c r="C107636">
        <v>90</v>
      </c>
      <c r="D107636">
        <v>0</v>
      </c>
      <c r="E107636">
        <v>2</v>
      </c>
      <c r="F107636" s="1">
        <v>7.74</v>
      </c>
      <c r="G107636" s="1">
        <v>5.67</v>
      </c>
      <c r="H107636" s="1">
        <v>2.82</v>
      </c>
      <c r="I107636" s="1">
        <v>2.0699999999999998</v>
      </c>
      <c r="J107636" s="1">
        <v>0.73</v>
      </c>
      <c r="K107636" s="19">
        <v>1.224</v>
      </c>
      <c r="L107636" s="8">
        <v>0.77700000000000002</v>
      </c>
      <c r="M107636" s="1"/>
    </row>
    <row r="107637" spans="2:13" x14ac:dyDescent="0.25">
      <c r="B107637">
        <v>-113</v>
      </c>
      <c r="C107637">
        <v>90</v>
      </c>
      <c r="D107637">
        <v>0</v>
      </c>
      <c r="E107637">
        <v>3</v>
      </c>
      <c r="F107637" s="1">
        <v>28.96</v>
      </c>
      <c r="G107637" s="1">
        <v>28.96</v>
      </c>
      <c r="H107637" s="1">
        <v>0</v>
      </c>
      <c r="I107637" s="1">
        <v>0</v>
      </c>
      <c r="J107637" s="1">
        <v>0</v>
      </c>
      <c r="K107637" s="19">
        <v>0</v>
      </c>
      <c r="L107637" s="8">
        <v>0.5</v>
      </c>
      <c r="M107637" s="1"/>
    </row>
    <row r="107638" spans="2:13" x14ac:dyDescent="0.25">
      <c r="B107638">
        <v>-112</v>
      </c>
      <c r="C107638">
        <v>90</v>
      </c>
      <c r="D107638">
        <v>0</v>
      </c>
      <c r="E107638">
        <v>2</v>
      </c>
      <c r="F107638" s="1">
        <v>7.74</v>
      </c>
      <c r="G107638" s="1">
        <v>5.67</v>
      </c>
      <c r="H107638" s="1">
        <v>2.82</v>
      </c>
      <c r="I107638" s="1">
        <v>2.0699999999999998</v>
      </c>
      <c r="J107638" s="1">
        <v>0.73</v>
      </c>
      <c r="K107638" s="19">
        <v>1.224</v>
      </c>
      <c r="L107638" s="8">
        <v>0.77700000000000002</v>
      </c>
      <c r="M107638" s="1"/>
    </row>
    <row r="107639" spans="2:13" x14ac:dyDescent="0.25">
      <c r="B107639">
        <v>-112</v>
      </c>
      <c r="C107639">
        <v>90</v>
      </c>
      <c r="D107639">
        <v>0</v>
      </c>
      <c r="E107639">
        <v>3</v>
      </c>
      <c r="F107639" s="1">
        <v>28.96</v>
      </c>
      <c r="G107639" s="1">
        <v>28.96</v>
      </c>
      <c r="H107639" s="1">
        <v>0</v>
      </c>
      <c r="I107639" s="1">
        <v>0</v>
      </c>
      <c r="J107639" s="1">
        <v>0</v>
      </c>
      <c r="K107639" s="19">
        <v>0</v>
      </c>
      <c r="L107639" s="8">
        <v>0.5</v>
      </c>
      <c r="M107639" s="1"/>
    </row>
    <row r="107640" spans="2:13" x14ac:dyDescent="0.25">
      <c r="B107640">
        <v>-111</v>
      </c>
      <c r="C107640">
        <v>90</v>
      </c>
      <c r="D107640">
        <v>0</v>
      </c>
      <c r="E107640">
        <v>2</v>
      </c>
      <c r="F107640" s="1">
        <v>7.74</v>
      </c>
      <c r="G107640" s="1">
        <v>5.67</v>
      </c>
      <c r="H107640" s="1">
        <v>2.82</v>
      </c>
      <c r="I107640" s="1">
        <v>2.0699999999999998</v>
      </c>
      <c r="J107640" s="1">
        <v>0.73</v>
      </c>
      <c r="K107640" s="19">
        <v>1.224</v>
      </c>
      <c r="L107640" s="8">
        <v>0.77700000000000002</v>
      </c>
      <c r="M107640" s="1"/>
    </row>
    <row r="107641" spans="2:13" x14ac:dyDescent="0.25">
      <c r="B107641">
        <v>-111</v>
      </c>
      <c r="C107641">
        <v>90</v>
      </c>
      <c r="D107641">
        <v>0</v>
      </c>
      <c r="E107641">
        <v>3</v>
      </c>
      <c r="F107641" s="1">
        <v>28.96</v>
      </c>
      <c r="G107641" s="1">
        <v>28.96</v>
      </c>
      <c r="H107641" s="1">
        <v>0</v>
      </c>
      <c r="I107641" s="1">
        <v>0</v>
      </c>
      <c r="J107641" s="1">
        <v>0</v>
      </c>
      <c r="K107641" s="19">
        <v>0</v>
      </c>
      <c r="L107641" s="8">
        <v>0.5</v>
      </c>
      <c r="M107641" s="1"/>
    </row>
    <row r="107642" spans="2:13" x14ac:dyDescent="0.25">
      <c r="B107642">
        <v>-110</v>
      </c>
      <c r="C107642">
        <v>90</v>
      </c>
      <c r="D107642">
        <v>0</v>
      </c>
      <c r="E107642">
        <v>2</v>
      </c>
      <c r="F107642" s="1">
        <v>7.74</v>
      </c>
      <c r="G107642" s="1">
        <v>5.67</v>
      </c>
      <c r="H107642" s="1">
        <v>2.82</v>
      </c>
      <c r="I107642" s="1">
        <v>2.0699999999999998</v>
      </c>
      <c r="J107642" s="1">
        <v>0.73</v>
      </c>
      <c r="K107642" s="19">
        <v>1.224</v>
      </c>
      <c r="L107642" s="8">
        <v>0.77700000000000002</v>
      </c>
      <c r="M107642" s="1"/>
    </row>
    <row r="107643" spans="2:13" x14ac:dyDescent="0.25">
      <c r="B107643">
        <v>-110</v>
      </c>
      <c r="C107643">
        <v>90</v>
      </c>
      <c r="D107643">
        <v>0</v>
      </c>
      <c r="E107643">
        <v>3</v>
      </c>
      <c r="F107643" s="1">
        <v>28.96</v>
      </c>
      <c r="G107643" s="1">
        <v>28.96</v>
      </c>
      <c r="H107643" s="1">
        <v>0</v>
      </c>
      <c r="I107643" s="1">
        <v>0</v>
      </c>
      <c r="J107643" s="1">
        <v>0</v>
      </c>
      <c r="K107643" s="19">
        <v>0</v>
      </c>
      <c r="L107643" s="8">
        <v>0.5</v>
      </c>
      <c r="M107643" s="1"/>
    </row>
    <row r="107644" spans="2:13" x14ac:dyDescent="0.25">
      <c r="B107644">
        <v>-109</v>
      </c>
      <c r="C107644">
        <v>90</v>
      </c>
      <c r="D107644">
        <v>0</v>
      </c>
      <c r="E107644">
        <v>2</v>
      </c>
      <c r="F107644" s="1">
        <v>7.74</v>
      </c>
      <c r="G107644" s="1">
        <v>5.67</v>
      </c>
      <c r="H107644" s="1">
        <v>2.82</v>
      </c>
      <c r="I107644" s="1">
        <v>2.0699999999999998</v>
      </c>
      <c r="J107644" s="1">
        <v>0.73</v>
      </c>
      <c r="K107644" s="19">
        <v>1.224</v>
      </c>
      <c r="L107644" s="8">
        <v>0.77700000000000002</v>
      </c>
      <c r="M107644" s="1"/>
    </row>
    <row r="107645" spans="2:13" x14ac:dyDescent="0.25">
      <c r="B107645">
        <v>-109</v>
      </c>
      <c r="C107645">
        <v>90</v>
      </c>
      <c r="D107645">
        <v>0</v>
      </c>
      <c r="E107645">
        <v>3</v>
      </c>
      <c r="F107645" s="1">
        <v>28.96</v>
      </c>
      <c r="G107645" s="1">
        <v>28.96</v>
      </c>
      <c r="H107645" s="1">
        <v>0</v>
      </c>
      <c r="I107645" s="1">
        <v>0</v>
      </c>
      <c r="J107645" s="1">
        <v>0</v>
      </c>
      <c r="K107645" s="19">
        <v>0</v>
      </c>
      <c r="L107645" s="8">
        <v>0.5</v>
      </c>
      <c r="M107645" s="1"/>
    </row>
    <row r="107646" spans="2:13" x14ac:dyDescent="0.25">
      <c r="B107646">
        <v>-108</v>
      </c>
      <c r="C107646">
        <v>90</v>
      </c>
      <c r="D107646">
        <v>0</v>
      </c>
      <c r="E107646">
        <v>2</v>
      </c>
      <c r="F107646" s="1">
        <v>7.74</v>
      </c>
      <c r="G107646" s="1">
        <v>5.67</v>
      </c>
      <c r="H107646" s="1">
        <v>2.82</v>
      </c>
      <c r="I107646" s="1">
        <v>2.0699999999999998</v>
      </c>
      <c r="J107646" s="1">
        <v>0.73</v>
      </c>
      <c r="K107646" s="19">
        <v>1.224</v>
      </c>
      <c r="L107646" s="8">
        <v>0.77700000000000002</v>
      </c>
      <c r="M107646" s="1"/>
    </row>
    <row r="107647" spans="2:13" x14ac:dyDescent="0.25">
      <c r="B107647">
        <v>-108</v>
      </c>
      <c r="C107647">
        <v>90</v>
      </c>
      <c r="D107647">
        <v>0</v>
      </c>
      <c r="E107647">
        <v>3</v>
      </c>
      <c r="F107647" s="1">
        <v>28.96</v>
      </c>
      <c r="G107647" s="1">
        <v>28.96</v>
      </c>
      <c r="H107647" s="1">
        <v>0</v>
      </c>
      <c r="I107647" s="1">
        <v>0</v>
      </c>
      <c r="J107647" s="1">
        <v>0</v>
      </c>
      <c r="K107647" s="19">
        <v>0</v>
      </c>
      <c r="L107647" s="8">
        <v>0.5</v>
      </c>
      <c r="M107647" s="1"/>
    </row>
    <row r="107648" spans="2:13" x14ac:dyDescent="0.25">
      <c r="B107648">
        <v>-107</v>
      </c>
      <c r="C107648">
        <v>90</v>
      </c>
      <c r="D107648">
        <v>0</v>
      </c>
      <c r="E107648">
        <v>2</v>
      </c>
      <c r="F107648" s="1">
        <v>7.74</v>
      </c>
      <c r="G107648" s="1">
        <v>5.67</v>
      </c>
      <c r="H107648" s="1">
        <v>2.82</v>
      </c>
      <c r="I107648" s="1">
        <v>2.0699999999999998</v>
      </c>
      <c r="J107648" s="1">
        <v>0.73</v>
      </c>
      <c r="K107648" s="19">
        <v>1.224</v>
      </c>
      <c r="L107648" s="8">
        <v>0.77700000000000002</v>
      </c>
      <c r="M107648" s="1"/>
    </row>
    <row r="107649" spans="2:13" x14ac:dyDescent="0.25">
      <c r="B107649">
        <v>-107</v>
      </c>
      <c r="C107649">
        <v>90</v>
      </c>
      <c r="D107649">
        <v>0</v>
      </c>
      <c r="E107649">
        <v>3</v>
      </c>
      <c r="F107649" s="1">
        <v>28.96</v>
      </c>
      <c r="G107649" s="1">
        <v>28.96</v>
      </c>
      <c r="H107649" s="1">
        <v>0</v>
      </c>
      <c r="I107649" s="1">
        <v>0</v>
      </c>
      <c r="J107649" s="1">
        <v>0</v>
      </c>
      <c r="K107649" s="19">
        <v>0</v>
      </c>
      <c r="L107649" s="8">
        <v>0.5</v>
      </c>
      <c r="M107649" s="1"/>
    </row>
    <row r="107650" spans="2:13" x14ac:dyDescent="0.25">
      <c r="B107650">
        <v>-106</v>
      </c>
      <c r="C107650">
        <v>90</v>
      </c>
      <c r="D107650">
        <v>0</v>
      </c>
      <c r="E107650">
        <v>2</v>
      </c>
      <c r="F107650" s="1">
        <v>7.74</v>
      </c>
      <c r="G107650" s="1">
        <v>5.67</v>
      </c>
      <c r="H107650" s="1">
        <v>2.82</v>
      </c>
      <c r="I107650" s="1">
        <v>2.0699999999999998</v>
      </c>
      <c r="J107650" s="1">
        <v>0.73</v>
      </c>
      <c r="K107650" s="19">
        <v>1.224</v>
      </c>
      <c r="L107650" s="8">
        <v>0.77700000000000002</v>
      </c>
      <c r="M107650" s="1"/>
    </row>
    <row r="107651" spans="2:13" x14ac:dyDescent="0.25">
      <c r="B107651">
        <v>-106</v>
      </c>
      <c r="C107651">
        <v>90</v>
      </c>
      <c r="D107651">
        <v>0</v>
      </c>
      <c r="E107651">
        <v>3</v>
      </c>
      <c r="F107651" s="1">
        <v>28.96</v>
      </c>
      <c r="G107651" s="1">
        <v>28.96</v>
      </c>
      <c r="H107651" s="1">
        <v>0</v>
      </c>
      <c r="I107651" s="1">
        <v>0</v>
      </c>
      <c r="J107651" s="1">
        <v>0</v>
      </c>
      <c r="K107651" s="19">
        <v>0</v>
      </c>
      <c r="L107651" s="8">
        <v>0.5</v>
      </c>
      <c r="M107651" s="1"/>
    </row>
    <row r="107652" spans="2:13" x14ac:dyDescent="0.25">
      <c r="B107652">
        <v>-105</v>
      </c>
      <c r="C107652">
        <v>90</v>
      </c>
      <c r="D107652">
        <v>0</v>
      </c>
      <c r="E107652">
        <v>2</v>
      </c>
      <c r="F107652" s="1">
        <v>7.74</v>
      </c>
      <c r="G107652" s="1">
        <v>5.67</v>
      </c>
      <c r="H107652" s="1">
        <v>2.82</v>
      </c>
      <c r="I107652" s="1">
        <v>2.0699999999999998</v>
      </c>
      <c r="J107652" s="1">
        <v>0.73</v>
      </c>
      <c r="K107652" s="19">
        <v>1.224</v>
      </c>
      <c r="L107652" s="8">
        <v>0.77700000000000002</v>
      </c>
      <c r="M107652" s="1"/>
    </row>
    <row r="107653" spans="2:13" x14ac:dyDescent="0.25">
      <c r="B107653">
        <v>-105</v>
      </c>
      <c r="C107653">
        <v>90</v>
      </c>
      <c r="D107653">
        <v>0</v>
      </c>
      <c r="E107653">
        <v>3</v>
      </c>
      <c r="F107653" s="1">
        <v>28.96</v>
      </c>
      <c r="G107653" s="1">
        <v>28.96</v>
      </c>
      <c r="H107653" s="1">
        <v>0</v>
      </c>
      <c r="I107653" s="1">
        <v>0</v>
      </c>
      <c r="J107653" s="1">
        <v>0</v>
      </c>
      <c r="K107653" s="19">
        <v>0</v>
      </c>
      <c r="L107653" s="8">
        <v>0.5</v>
      </c>
      <c r="M107653" s="1"/>
    </row>
    <row r="107654" spans="2:13" x14ac:dyDescent="0.25">
      <c r="B107654">
        <v>-104</v>
      </c>
      <c r="C107654">
        <v>90</v>
      </c>
      <c r="D107654">
        <v>0</v>
      </c>
      <c r="E107654">
        <v>2</v>
      </c>
      <c r="F107654" s="1">
        <v>7.74</v>
      </c>
      <c r="G107654" s="1">
        <v>5.67</v>
      </c>
      <c r="H107654" s="1">
        <v>2.82</v>
      </c>
      <c r="I107654" s="1">
        <v>2.0699999999999998</v>
      </c>
      <c r="J107654" s="1">
        <v>0.73</v>
      </c>
      <c r="K107654" s="19">
        <v>1.224</v>
      </c>
      <c r="L107654" s="8">
        <v>0.77700000000000002</v>
      </c>
      <c r="M107654" s="1"/>
    </row>
    <row r="107655" spans="2:13" x14ac:dyDescent="0.25">
      <c r="B107655">
        <v>-104</v>
      </c>
      <c r="C107655">
        <v>90</v>
      </c>
      <c r="D107655">
        <v>0</v>
      </c>
      <c r="E107655">
        <v>3</v>
      </c>
      <c r="F107655" s="1">
        <v>28.96</v>
      </c>
      <c r="G107655" s="1">
        <v>28.96</v>
      </c>
      <c r="H107655" s="1">
        <v>0</v>
      </c>
      <c r="I107655" s="1">
        <v>0</v>
      </c>
      <c r="J107655" s="1">
        <v>0</v>
      </c>
      <c r="K107655" s="19">
        <v>0</v>
      </c>
      <c r="L107655" s="8">
        <v>0.5</v>
      </c>
      <c r="M107655" s="1"/>
    </row>
    <row r="107656" spans="2:13" x14ac:dyDescent="0.25">
      <c r="B107656">
        <v>-103</v>
      </c>
      <c r="C107656">
        <v>90</v>
      </c>
      <c r="D107656">
        <v>0</v>
      </c>
      <c r="E107656">
        <v>2</v>
      </c>
      <c r="F107656" s="1">
        <v>7.74</v>
      </c>
      <c r="G107656" s="1">
        <v>5.67</v>
      </c>
      <c r="H107656" s="1">
        <v>2.82</v>
      </c>
      <c r="I107656" s="1">
        <v>2.0699999999999998</v>
      </c>
      <c r="J107656" s="1">
        <v>0.73</v>
      </c>
      <c r="K107656" s="19">
        <v>1.224</v>
      </c>
      <c r="L107656" s="8">
        <v>0.77700000000000002</v>
      </c>
      <c r="M107656" s="1"/>
    </row>
    <row r="107657" spans="2:13" x14ac:dyDescent="0.25">
      <c r="B107657">
        <v>-103</v>
      </c>
      <c r="C107657">
        <v>90</v>
      </c>
      <c r="D107657">
        <v>0</v>
      </c>
      <c r="E107657">
        <v>3</v>
      </c>
      <c r="F107657" s="1">
        <v>28.96</v>
      </c>
      <c r="G107657" s="1">
        <v>28.96</v>
      </c>
      <c r="H107657" s="1">
        <v>0</v>
      </c>
      <c r="I107657" s="1">
        <v>0</v>
      </c>
      <c r="J107657" s="1">
        <v>0</v>
      </c>
      <c r="K107657" s="19">
        <v>0</v>
      </c>
      <c r="L107657" s="8">
        <v>0.5</v>
      </c>
      <c r="M107657" s="1"/>
    </row>
    <row r="107658" spans="2:13" x14ac:dyDescent="0.25">
      <c r="B107658">
        <v>-102</v>
      </c>
      <c r="C107658">
        <v>90</v>
      </c>
      <c r="D107658">
        <v>0</v>
      </c>
      <c r="E107658">
        <v>2</v>
      </c>
      <c r="F107658" s="1">
        <v>7.74</v>
      </c>
      <c r="G107658" s="1">
        <v>5.67</v>
      </c>
      <c r="H107658" s="1">
        <v>2.82</v>
      </c>
      <c r="I107658" s="1">
        <v>2.0699999999999998</v>
      </c>
      <c r="J107658" s="1">
        <v>0.73</v>
      </c>
      <c r="K107658" s="19">
        <v>1.224</v>
      </c>
      <c r="L107658" s="8">
        <v>0.77700000000000002</v>
      </c>
      <c r="M107658" s="1"/>
    </row>
    <row r="107659" spans="2:13" x14ac:dyDescent="0.25">
      <c r="B107659">
        <v>-102</v>
      </c>
      <c r="C107659">
        <v>90</v>
      </c>
      <c r="D107659">
        <v>0</v>
      </c>
      <c r="E107659">
        <v>3</v>
      </c>
      <c r="F107659" s="1">
        <v>28.96</v>
      </c>
      <c r="G107659" s="1">
        <v>28.96</v>
      </c>
      <c r="H107659" s="1">
        <v>0</v>
      </c>
      <c r="I107659" s="1">
        <v>0</v>
      </c>
      <c r="J107659" s="1">
        <v>0</v>
      </c>
      <c r="K107659" s="19">
        <v>0</v>
      </c>
      <c r="L107659" s="8">
        <v>0.5</v>
      </c>
      <c r="M107659" s="1"/>
    </row>
    <row r="107660" spans="2:13" x14ac:dyDescent="0.25">
      <c r="B107660">
        <v>-101</v>
      </c>
      <c r="C107660">
        <v>90</v>
      </c>
      <c r="D107660">
        <v>0</v>
      </c>
      <c r="E107660">
        <v>2</v>
      </c>
      <c r="F107660" s="1">
        <v>7.74</v>
      </c>
      <c r="G107660" s="1">
        <v>5.67</v>
      </c>
      <c r="H107660" s="1">
        <v>2.82</v>
      </c>
      <c r="I107660" s="1">
        <v>2.0699999999999998</v>
      </c>
      <c r="J107660" s="1">
        <v>0.73</v>
      </c>
      <c r="K107660" s="19">
        <v>1.224</v>
      </c>
      <c r="L107660" s="8">
        <v>0.77700000000000002</v>
      </c>
      <c r="M107660" s="1"/>
    </row>
    <row r="107661" spans="2:13" x14ac:dyDescent="0.25">
      <c r="B107661">
        <v>-101</v>
      </c>
      <c r="C107661">
        <v>90</v>
      </c>
      <c r="D107661">
        <v>0</v>
      </c>
      <c r="E107661">
        <v>3</v>
      </c>
      <c r="F107661" s="1">
        <v>28.96</v>
      </c>
      <c r="G107661" s="1">
        <v>28.96</v>
      </c>
      <c r="H107661" s="1">
        <v>0</v>
      </c>
      <c r="I107661" s="1">
        <v>0</v>
      </c>
      <c r="J107661" s="1">
        <v>0</v>
      </c>
      <c r="K107661" s="19">
        <v>0</v>
      </c>
      <c r="L107661" s="8">
        <v>0.5</v>
      </c>
      <c r="M107661" s="1"/>
    </row>
    <row r="107662" spans="2:13" x14ac:dyDescent="0.25">
      <c r="B107662">
        <v>-100</v>
      </c>
      <c r="C107662">
        <v>90</v>
      </c>
      <c r="D107662">
        <v>0</v>
      </c>
      <c r="E107662">
        <v>2</v>
      </c>
      <c r="F107662" s="1">
        <v>7.74</v>
      </c>
      <c r="G107662" s="1">
        <v>5.67</v>
      </c>
      <c r="H107662" s="1">
        <v>2.82</v>
      </c>
      <c r="I107662" s="1">
        <v>2.0699999999999998</v>
      </c>
      <c r="J107662" s="1">
        <v>0.73</v>
      </c>
      <c r="K107662" s="19">
        <v>1.224</v>
      </c>
      <c r="L107662" s="8">
        <v>0.77700000000000002</v>
      </c>
      <c r="M107662" s="1"/>
    </row>
    <row r="107663" spans="2:13" x14ac:dyDescent="0.25">
      <c r="B107663">
        <v>-100</v>
      </c>
      <c r="C107663">
        <v>90</v>
      </c>
      <c r="D107663">
        <v>0</v>
      </c>
      <c r="E107663">
        <v>3</v>
      </c>
      <c r="F107663" s="1">
        <v>28.96</v>
      </c>
      <c r="G107663" s="1">
        <v>28.96</v>
      </c>
      <c r="H107663" s="1">
        <v>0</v>
      </c>
      <c r="I107663" s="1">
        <v>0</v>
      </c>
      <c r="J107663" s="1">
        <v>0</v>
      </c>
      <c r="K107663" s="19">
        <v>0</v>
      </c>
      <c r="L107663" s="8">
        <v>0.5</v>
      </c>
      <c r="M107663" s="1"/>
    </row>
    <row r="107664" spans="2:13" x14ac:dyDescent="0.25">
      <c r="B107664">
        <v>-99</v>
      </c>
      <c r="C107664">
        <v>90</v>
      </c>
      <c r="D107664">
        <v>0</v>
      </c>
      <c r="E107664">
        <v>2</v>
      </c>
      <c r="F107664" s="1">
        <v>7.74</v>
      </c>
      <c r="G107664" s="1">
        <v>5.67</v>
      </c>
      <c r="H107664" s="1">
        <v>2.82</v>
      </c>
      <c r="I107664" s="1">
        <v>2.0699999999999998</v>
      </c>
      <c r="J107664" s="1">
        <v>0.73</v>
      </c>
      <c r="K107664" s="19">
        <v>1.224</v>
      </c>
      <c r="L107664" s="8">
        <v>0.77700000000000002</v>
      </c>
      <c r="M107664" s="1"/>
    </row>
    <row r="107665" spans="2:13" x14ac:dyDescent="0.25">
      <c r="B107665">
        <v>-99</v>
      </c>
      <c r="C107665">
        <v>90</v>
      </c>
      <c r="D107665">
        <v>0</v>
      </c>
      <c r="E107665">
        <v>3</v>
      </c>
      <c r="F107665" s="1">
        <v>28.96</v>
      </c>
      <c r="G107665" s="1">
        <v>28.96</v>
      </c>
      <c r="H107665" s="1">
        <v>0</v>
      </c>
      <c r="I107665" s="1">
        <v>0</v>
      </c>
      <c r="J107665" s="1">
        <v>0</v>
      </c>
      <c r="K107665" s="19">
        <v>0</v>
      </c>
      <c r="L107665" s="8">
        <v>0.5</v>
      </c>
      <c r="M107665" s="1"/>
    </row>
    <row r="107666" spans="2:13" x14ac:dyDescent="0.25">
      <c r="B107666">
        <v>-98</v>
      </c>
      <c r="C107666">
        <v>90</v>
      </c>
      <c r="D107666">
        <v>0</v>
      </c>
      <c r="E107666">
        <v>2</v>
      </c>
      <c r="F107666" s="1">
        <v>7.74</v>
      </c>
      <c r="G107666" s="1">
        <v>5.67</v>
      </c>
      <c r="H107666" s="1">
        <v>2.82</v>
      </c>
      <c r="I107666" s="1">
        <v>2.0699999999999998</v>
      </c>
      <c r="J107666" s="1">
        <v>0.73</v>
      </c>
      <c r="K107666" s="19">
        <v>1.224</v>
      </c>
      <c r="L107666" s="8">
        <v>0.77700000000000002</v>
      </c>
      <c r="M107666" s="1"/>
    </row>
    <row r="107667" spans="2:13" x14ac:dyDescent="0.25">
      <c r="B107667">
        <v>-98</v>
      </c>
      <c r="C107667">
        <v>90</v>
      </c>
      <c r="D107667">
        <v>0</v>
      </c>
      <c r="E107667">
        <v>3</v>
      </c>
      <c r="F107667" s="1">
        <v>28.96</v>
      </c>
      <c r="G107667" s="1">
        <v>28.96</v>
      </c>
      <c r="H107667" s="1">
        <v>0</v>
      </c>
      <c r="I107667" s="1">
        <v>0</v>
      </c>
      <c r="J107667" s="1">
        <v>0</v>
      </c>
      <c r="K107667" s="19">
        <v>0</v>
      </c>
      <c r="L107667" s="8">
        <v>0.5</v>
      </c>
      <c r="M107667" s="1"/>
    </row>
    <row r="107668" spans="2:13" x14ac:dyDescent="0.25">
      <c r="B107668">
        <v>-97</v>
      </c>
      <c r="C107668">
        <v>90</v>
      </c>
      <c r="D107668">
        <v>0</v>
      </c>
      <c r="E107668">
        <v>2</v>
      </c>
      <c r="F107668" s="1">
        <v>7.74</v>
      </c>
      <c r="G107668" s="1">
        <v>5.67</v>
      </c>
      <c r="H107668" s="1">
        <v>2.82</v>
      </c>
      <c r="I107668" s="1">
        <v>2.0699999999999998</v>
      </c>
      <c r="J107668" s="1">
        <v>0.73</v>
      </c>
      <c r="K107668" s="19">
        <v>1.224</v>
      </c>
      <c r="L107668" s="8">
        <v>0.77700000000000002</v>
      </c>
      <c r="M107668" s="1"/>
    </row>
    <row r="107669" spans="2:13" x14ac:dyDescent="0.25">
      <c r="B107669">
        <v>-97</v>
      </c>
      <c r="C107669">
        <v>90</v>
      </c>
      <c r="D107669">
        <v>0</v>
      </c>
      <c r="E107669">
        <v>3</v>
      </c>
      <c r="F107669" s="1">
        <v>28.96</v>
      </c>
      <c r="G107669" s="1">
        <v>28.96</v>
      </c>
      <c r="H107669" s="1">
        <v>0</v>
      </c>
      <c r="I107669" s="1">
        <v>0</v>
      </c>
      <c r="J107669" s="1">
        <v>0</v>
      </c>
      <c r="K107669" s="19">
        <v>0</v>
      </c>
      <c r="L107669" s="8">
        <v>0.5</v>
      </c>
      <c r="M107669" s="1"/>
    </row>
    <row r="107670" spans="2:13" x14ac:dyDescent="0.25">
      <c r="B107670">
        <v>-96</v>
      </c>
      <c r="C107670">
        <v>90</v>
      </c>
      <c r="D107670">
        <v>0</v>
      </c>
      <c r="E107670">
        <v>2</v>
      </c>
      <c r="F107670" s="1">
        <v>7.74</v>
      </c>
      <c r="G107670" s="1">
        <v>5.67</v>
      </c>
      <c r="H107670" s="1">
        <v>2.82</v>
      </c>
      <c r="I107670" s="1">
        <v>2.0699999999999998</v>
      </c>
      <c r="J107670" s="1">
        <v>0.73</v>
      </c>
      <c r="K107670" s="19">
        <v>1.224</v>
      </c>
      <c r="L107670" s="8">
        <v>0.77700000000000002</v>
      </c>
      <c r="M107670" s="1"/>
    </row>
    <row r="107671" spans="2:13" x14ac:dyDescent="0.25">
      <c r="B107671">
        <v>-96</v>
      </c>
      <c r="C107671">
        <v>90</v>
      </c>
      <c r="D107671">
        <v>0</v>
      </c>
      <c r="E107671">
        <v>3</v>
      </c>
      <c r="F107671" s="1">
        <v>28.96</v>
      </c>
      <c r="G107671" s="1">
        <v>28.96</v>
      </c>
      <c r="H107671" s="1">
        <v>0</v>
      </c>
      <c r="I107671" s="1">
        <v>0</v>
      </c>
      <c r="J107671" s="1">
        <v>0</v>
      </c>
      <c r="K107671" s="19">
        <v>0</v>
      </c>
      <c r="L107671" s="8">
        <v>0.5</v>
      </c>
      <c r="M107671" s="1"/>
    </row>
    <row r="107672" spans="2:13" x14ac:dyDescent="0.25">
      <c r="B107672">
        <v>-95</v>
      </c>
      <c r="C107672">
        <v>90</v>
      </c>
      <c r="D107672">
        <v>0</v>
      </c>
      <c r="E107672">
        <v>2</v>
      </c>
      <c r="F107672" s="1">
        <v>7.74</v>
      </c>
      <c r="G107672" s="1">
        <v>5.67</v>
      </c>
      <c r="H107672" s="1">
        <v>2.82</v>
      </c>
      <c r="I107672" s="1">
        <v>2.0699999999999998</v>
      </c>
      <c r="J107672" s="1">
        <v>0.73</v>
      </c>
      <c r="K107672" s="19">
        <v>1.224</v>
      </c>
      <c r="L107672" s="8">
        <v>0.77700000000000002</v>
      </c>
      <c r="M107672" s="1"/>
    </row>
    <row r="107673" spans="2:13" x14ac:dyDescent="0.25">
      <c r="B107673">
        <v>-95</v>
      </c>
      <c r="C107673">
        <v>90</v>
      </c>
      <c r="D107673">
        <v>0</v>
      </c>
      <c r="E107673">
        <v>3</v>
      </c>
      <c r="F107673" s="1">
        <v>28.96</v>
      </c>
      <c r="G107673" s="1">
        <v>28.96</v>
      </c>
      <c r="H107673" s="1">
        <v>0</v>
      </c>
      <c r="I107673" s="1">
        <v>0</v>
      </c>
      <c r="J107673" s="1">
        <v>0</v>
      </c>
      <c r="K107673" s="19">
        <v>0</v>
      </c>
      <c r="L107673" s="8">
        <v>0.5</v>
      </c>
      <c r="M107673" s="1"/>
    </row>
    <row r="107674" spans="2:13" x14ac:dyDescent="0.25">
      <c r="B107674">
        <v>-94</v>
      </c>
      <c r="C107674">
        <v>90</v>
      </c>
      <c r="D107674">
        <v>0</v>
      </c>
      <c r="E107674">
        <v>2</v>
      </c>
      <c r="F107674" s="1">
        <v>7.74</v>
      </c>
      <c r="G107674" s="1">
        <v>5.67</v>
      </c>
      <c r="H107674" s="1">
        <v>2.82</v>
      </c>
      <c r="I107674" s="1">
        <v>2.0699999999999998</v>
      </c>
      <c r="J107674" s="1">
        <v>0.73</v>
      </c>
      <c r="K107674" s="19">
        <v>1.224</v>
      </c>
      <c r="L107674" s="8">
        <v>0.77700000000000002</v>
      </c>
      <c r="M107674" s="1"/>
    </row>
    <row r="107675" spans="2:13" x14ac:dyDescent="0.25">
      <c r="B107675">
        <v>-94</v>
      </c>
      <c r="C107675">
        <v>90</v>
      </c>
      <c r="D107675">
        <v>0</v>
      </c>
      <c r="E107675">
        <v>3</v>
      </c>
      <c r="F107675" s="1">
        <v>28.96</v>
      </c>
      <c r="G107675" s="1">
        <v>28.96</v>
      </c>
      <c r="H107675" s="1">
        <v>0</v>
      </c>
      <c r="I107675" s="1">
        <v>0</v>
      </c>
      <c r="J107675" s="1">
        <v>0</v>
      </c>
      <c r="K107675" s="19">
        <v>0</v>
      </c>
      <c r="L107675" s="8">
        <v>0.5</v>
      </c>
      <c r="M107675" s="1"/>
    </row>
    <row r="107676" spans="2:13" x14ac:dyDescent="0.25">
      <c r="B107676">
        <v>-93</v>
      </c>
      <c r="C107676">
        <v>90</v>
      </c>
      <c r="D107676">
        <v>0</v>
      </c>
      <c r="E107676">
        <v>2</v>
      </c>
      <c r="F107676" s="1">
        <v>7.74</v>
      </c>
      <c r="G107676" s="1">
        <v>5.67</v>
      </c>
      <c r="H107676" s="1">
        <v>2.82</v>
      </c>
      <c r="I107676" s="1">
        <v>2.0699999999999998</v>
      </c>
      <c r="J107676" s="1">
        <v>0.73</v>
      </c>
      <c r="K107676" s="19">
        <v>1.224</v>
      </c>
      <c r="L107676" s="8">
        <v>0.77700000000000002</v>
      </c>
      <c r="M107676" s="1"/>
    </row>
    <row r="107677" spans="2:13" x14ac:dyDescent="0.25">
      <c r="B107677">
        <v>-93</v>
      </c>
      <c r="C107677">
        <v>90</v>
      </c>
      <c r="D107677">
        <v>0</v>
      </c>
      <c r="E107677">
        <v>3</v>
      </c>
      <c r="F107677" s="1">
        <v>28.96</v>
      </c>
      <c r="G107677" s="1">
        <v>28.96</v>
      </c>
      <c r="H107677" s="1">
        <v>0</v>
      </c>
      <c r="I107677" s="1">
        <v>0</v>
      </c>
      <c r="J107677" s="1">
        <v>0</v>
      </c>
      <c r="K107677" s="19">
        <v>0</v>
      </c>
      <c r="L107677" s="8">
        <v>0.5</v>
      </c>
      <c r="M107677" s="1"/>
    </row>
    <row r="107678" spans="2:13" x14ac:dyDescent="0.25">
      <c r="B107678">
        <v>-92</v>
      </c>
      <c r="C107678">
        <v>90</v>
      </c>
      <c r="D107678">
        <v>0</v>
      </c>
      <c r="E107678">
        <v>2</v>
      </c>
      <c r="F107678" s="1">
        <v>7.74</v>
      </c>
      <c r="G107678" s="1">
        <v>5.67</v>
      </c>
      <c r="H107678" s="1">
        <v>2.82</v>
      </c>
      <c r="I107678" s="1">
        <v>2.0699999999999998</v>
      </c>
      <c r="J107678" s="1">
        <v>0.73</v>
      </c>
      <c r="K107678" s="19">
        <v>1.224</v>
      </c>
      <c r="L107678" s="8">
        <v>0.77700000000000002</v>
      </c>
      <c r="M107678" s="1"/>
    </row>
    <row r="107679" spans="2:13" x14ac:dyDescent="0.25">
      <c r="B107679">
        <v>-92</v>
      </c>
      <c r="C107679">
        <v>90</v>
      </c>
      <c r="D107679">
        <v>0</v>
      </c>
      <c r="E107679">
        <v>3</v>
      </c>
      <c r="F107679" s="1">
        <v>28.96</v>
      </c>
      <c r="G107679" s="1">
        <v>28.96</v>
      </c>
      <c r="H107679" s="1">
        <v>0</v>
      </c>
      <c r="I107679" s="1">
        <v>0</v>
      </c>
      <c r="J107679" s="1">
        <v>0</v>
      </c>
      <c r="K107679" s="19">
        <v>0</v>
      </c>
      <c r="L107679" s="8">
        <v>0.5</v>
      </c>
      <c r="M107679" s="1"/>
    </row>
    <row r="107680" spans="2:13" x14ac:dyDescent="0.25">
      <c r="B107680">
        <v>-91</v>
      </c>
      <c r="C107680">
        <v>90</v>
      </c>
      <c r="D107680">
        <v>0</v>
      </c>
      <c r="E107680">
        <v>2</v>
      </c>
      <c r="F107680" s="1">
        <v>7.74</v>
      </c>
      <c r="G107680" s="1">
        <v>5.67</v>
      </c>
      <c r="H107680" s="1">
        <v>2.82</v>
      </c>
      <c r="I107680" s="1">
        <v>2.0699999999999998</v>
      </c>
      <c r="J107680" s="1">
        <v>0.73</v>
      </c>
      <c r="K107680" s="19">
        <v>1.224</v>
      </c>
      <c r="L107680" s="8">
        <v>0.77700000000000002</v>
      </c>
      <c r="M107680" s="1"/>
    </row>
    <row r="107681" spans="2:13" x14ac:dyDescent="0.25">
      <c r="B107681">
        <v>-91</v>
      </c>
      <c r="C107681">
        <v>90</v>
      </c>
      <c r="D107681">
        <v>0</v>
      </c>
      <c r="E107681">
        <v>3</v>
      </c>
      <c r="F107681" s="1">
        <v>28.96</v>
      </c>
      <c r="G107681" s="1">
        <v>28.96</v>
      </c>
      <c r="H107681" s="1">
        <v>0</v>
      </c>
      <c r="I107681" s="1">
        <v>0</v>
      </c>
      <c r="J107681" s="1">
        <v>0</v>
      </c>
      <c r="K107681" s="19">
        <v>0</v>
      </c>
      <c r="L107681" s="8">
        <v>0.5</v>
      </c>
      <c r="M107681" s="1"/>
    </row>
    <row r="107682" spans="2:13" x14ac:dyDescent="0.25">
      <c r="B107682">
        <v>-90</v>
      </c>
      <c r="C107682">
        <v>90</v>
      </c>
      <c r="D107682">
        <v>0</v>
      </c>
      <c r="E107682">
        <v>2</v>
      </c>
      <c r="F107682" s="1">
        <v>7.74</v>
      </c>
      <c r="G107682" s="1">
        <v>5.67</v>
      </c>
      <c r="H107682" s="1">
        <v>2.82</v>
      </c>
      <c r="I107682" s="1">
        <v>2.0699999999999998</v>
      </c>
      <c r="J107682" s="1">
        <v>0.73</v>
      </c>
      <c r="K107682" s="19">
        <v>1.224</v>
      </c>
      <c r="L107682" s="8">
        <v>0.77700000000000002</v>
      </c>
      <c r="M107682" s="1"/>
    </row>
    <row r="107683" spans="2:13" x14ac:dyDescent="0.25">
      <c r="B107683">
        <v>-90</v>
      </c>
      <c r="C107683">
        <v>90</v>
      </c>
      <c r="D107683">
        <v>0</v>
      </c>
      <c r="E107683">
        <v>3</v>
      </c>
      <c r="F107683" s="1">
        <v>28.96</v>
      </c>
      <c r="G107683" s="1">
        <v>28.96</v>
      </c>
      <c r="H107683" s="1">
        <v>0</v>
      </c>
      <c r="I107683" s="1">
        <v>0</v>
      </c>
      <c r="J107683" s="1">
        <v>0</v>
      </c>
      <c r="K107683" s="19">
        <v>0</v>
      </c>
      <c r="L107683" s="8">
        <v>0.5</v>
      </c>
      <c r="M107683" s="1"/>
    </row>
    <row r="107684" spans="2:13" x14ac:dyDescent="0.25">
      <c r="B107684">
        <v>-89</v>
      </c>
      <c r="C107684">
        <v>90</v>
      </c>
      <c r="D107684">
        <v>0</v>
      </c>
      <c r="E107684">
        <v>2</v>
      </c>
      <c r="F107684" s="1">
        <v>7.74</v>
      </c>
      <c r="G107684" s="1">
        <v>5.67</v>
      </c>
      <c r="H107684" s="1">
        <v>2.82</v>
      </c>
      <c r="I107684" s="1">
        <v>2.0699999999999998</v>
      </c>
      <c r="J107684" s="1">
        <v>0.73</v>
      </c>
      <c r="K107684" s="19">
        <v>1.224</v>
      </c>
      <c r="L107684" s="8">
        <v>0.77700000000000002</v>
      </c>
      <c r="M107684" s="1"/>
    </row>
    <row r="107685" spans="2:13" x14ac:dyDescent="0.25">
      <c r="B107685">
        <v>-89</v>
      </c>
      <c r="C107685">
        <v>90</v>
      </c>
      <c r="D107685">
        <v>0</v>
      </c>
      <c r="E107685">
        <v>3</v>
      </c>
      <c r="F107685" s="1">
        <v>28.96</v>
      </c>
      <c r="G107685" s="1">
        <v>28.96</v>
      </c>
      <c r="H107685" s="1">
        <v>0</v>
      </c>
      <c r="I107685" s="1">
        <v>0</v>
      </c>
      <c r="J107685" s="1">
        <v>0</v>
      </c>
      <c r="K107685" s="19">
        <v>0</v>
      </c>
      <c r="L107685" s="8">
        <v>0.5</v>
      </c>
      <c r="M107685" s="1"/>
    </row>
    <row r="107686" spans="2:13" x14ac:dyDescent="0.25">
      <c r="B107686">
        <v>-88</v>
      </c>
      <c r="C107686">
        <v>90</v>
      </c>
      <c r="D107686">
        <v>0</v>
      </c>
      <c r="E107686">
        <v>2</v>
      </c>
      <c r="F107686" s="1">
        <v>7.74</v>
      </c>
      <c r="G107686" s="1">
        <v>5.67</v>
      </c>
      <c r="H107686" s="1">
        <v>2.82</v>
      </c>
      <c r="I107686" s="1">
        <v>2.0699999999999998</v>
      </c>
      <c r="J107686" s="1">
        <v>0.73</v>
      </c>
      <c r="K107686" s="19">
        <v>1.224</v>
      </c>
      <c r="L107686" s="8">
        <v>0.77700000000000002</v>
      </c>
      <c r="M107686" s="1"/>
    </row>
    <row r="107687" spans="2:13" x14ac:dyDescent="0.25">
      <c r="B107687">
        <v>-88</v>
      </c>
      <c r="C107687">
        <v>90</v>
      </c>
      <c r="D107687">
        <v>0</v>
      </c>
      <c r="E107687">
        <v>3</v>
      </c>
      <c r="F107687" s="1">
        <v>28.96</v>
      </c>
      <c r="G107687" s="1">
        <v>28.96</v>
      </c>
      <c r="H107687" s="1">
        <v>0</v>
      </c>
      <c r="I107687" s="1">
        <v>0</v>
      </c>
      <c r="J107687" s="1">
        <v>0</v>
      </c>
      <c r="K107687" s="19">
        <v>0</v>
      </c>
      <c r="L107687" s="8">
        <v>0.5</v>
      </c>
      <c r="M107687" s="1"/>
    </row>
    <row r="107688" spans="2:13" x14ac:dyDescent="0.25">
      <c r="B107688">
        <v>-87</v>
      </c>
      <c r="C107688">
        <v>90</v>
      </c>
      <c r="D107688">
        <v>0</v>
      </c>
      <c r="E107688">
        <v>2</v>
      </c>
      <c r="F107688" s="1">
        <v>7.74</v>
      </c>
      <c r="G107688" s="1">
        <v>5.67</v>
      </c>
      <c r="H107688" s="1">
        <v>2.82</v>
      </c>
      <c r="I107688" s="1">
        <v>2.0699999999999998</v>
      </c>
      <c r="J107688" s="1">
        <v>0.73</v>
      </c>
      <c r="K107688" s="19">
        <v>1.224</v>
      </c>
      <c r="L107688" s="8">
        <v>0.77700000000000002</v>
      </c>
      <c r="M107688" s="1"/>
    </row>
    <row r="107689" spans="2:13" x14ac:dyDescent="0.25">
      <c r="B107689">
        <v>-87</v>
      </c>
      <c r="C107689">
        <v>90</v>
      </c>
      <c r="D107689">
        <v>0</v>
      </c>
      <c r="E107689">
        <v>3</v>
      </c>
      <c r="F107689" s="1">
        <v>28.96</v>
      </c>
      <c r="G107689" s="1">
        <v>28.96</v>
      </c>
      <c r="H107689" s="1">
        <v>0</v>
      </c>
      <c r="I107689" s="1">
        <v>0</v>
      </c>
      <c r="J107689" s="1">
        <v>0</v>
      </c>
      <c r="K107689" s="19">
        <v>0</v>
      </c>
      <c r="L107689" s="8">
        <v>0.5</v>
      </c>
      <c r="M107689" s="1"/>
    </row>
    <row r="107690" spans="2:13" x14ac:dyDescent="0.25">
      <c r="B107690">
        <v>-86</v>
      </c>
      <c r="C107690">
        <v>90</v>
      </c>
      <c r="D107690">
        <v>0</v>
      </c>
      <c r="E107690">
        <v>2</v>
      </c>
      <c r="F107690" s="1">
        <v>7.74</v>
      </c>
      <c r="G107690" s="1">
        <v>5.67</v>
      </c>
      <c r="H107690" s="1">
        <v>2.82</v>
      </c>
      <c r="I107690" s="1">
        <v>2.0699999999999998</v>
      </c>
      <c r="J107690" s="1">
        <v>0.73</v>
      </c>
      <c r="K107690" s="19">
        <v>1.224</v>
      </c>
      <c r="L107690" s="8">
        <v>0.77700000000000002</v>
      </c>
      <c r="M107690" s="1"/>
    </row>
    <row r="107691" spans="2:13" x14ac:dyDescent="0.25">
      <c r="B107691">
        <v>-86</v>
      </c>
      <c r="C107691">
        <v>90</v>
      </c>
      <c r="D107691">
        <v>0</v>
      </c>
      <c r="E107691">
        <v>3</v>
      </c>
      <c r="F107691" s="1">
        <v>28.96</v>
      </c>
      <c r="G107691" s="1">
        <v>28.96</v>
      </c>
      <c r="H107691" s="1">
        <v>0</v>
      </c>
      <c r="I107691" s="1">
        <v>0</v>
      </c>
      <c r="J107691" s="1">
        <v>0</v>
      </c>
      <c r="K107691" s="19">
        <v>0</v>
      </c>
      <c r="L107691" s="8">
        <v>0.5</v>
      </c>
      <c r="M107691" s="1"/>
    </row>
    <row r="107692" spans="2:13" x14ac:dyDescent="0.25">
      <c r="B107692">
        <v>-85</v>
      </c>
      <c r="C107692">
        <v>90</v>
      </c>
      <c r="D107692">
        <v>0</v>
      </c>
      <c r="E107692">
        <v>2</v>
      </c>
      <c r="F107692" s="1">
        <v>7.74</v>
      </c>
      <c r="G107692" s="1">
        <v>5.67</v>
      </c>
      <c r="H107692" s="1">
        <v>2.82</v>
      </c>
      <c r="I107692" s="1">
        <v>2.0699999999999998</v>
      </c>
      <c r="J107692" s="1">
        <v>0.73</v>
      </c>
      <c r="K107692" s="19">
        <v>1.224</v>
      </c>
      <c r="L107692" s="8">
        <v>0.77700000000000002</v>
      </c>
      <c r="M107692" s="1"/>
    </row>
    <row r="107693" spans="2:13" x14ac:dyDescent="0.25">
      <c r="B107693">
        <v>-85</v>
      </c>
      <c r="C107693">
        <v>90</v>
      </c>
      <c r="D107693">
        <v>0</v>
      </c>
      <c r="E107693">
        <v>3</v>
      </c>
      <c r="F107693" s="1">
        <v>28.96</v>
      </c>
      <c r="G107693" s="1">
        <v>28.96</v>
      </c>
      <c r="H107693" s="1">
        <v>0</v>
      </c>
      <c r="I107693" s="1">
        <v>0</v>
      </c>
      <c r="J107693" s="1">
        <v>0</v>
      </c>
      <c r="K107693" s="19">
        <v>0</v>
      </c>
      <c r="L107693" s="8">
        <v>0.5</v>
      </c>
      <c r="M107693" s="1"/>
    </row>
    <row r="107694" spans="2:13" x14ac:dyDescent="0.25">
      <c r="B107694">
        <v>-84</v>
      </c>
      <c r="C107694">
        <v>90</v>
      </c>
      <c r="D107694">
        <v>0</v>
      </c>
      <c r="E107694">
        <v>2</v>
      </c>
      <c r="F107694" s="1">
        <v>7.74</v>
      </c>
      <c r="G107694" s="1">
        <v>5.67</v>
      </c>
      <c r="H107694" s="1">
        <v>2.82</v>
      </c>
      <c r="I107694" s="1">
        <v>2.0699999999999998</v>
      </c>
      <c r="J107694" s="1">
        <v>0.73</v>
      </c>
      <c r="K107694" s="19">
        <v>1.224</v>
      </c>
      <c r="L107694" s="8">
        <v>0.77700000000000002</v>
      </c>
      <c r="M107694" s="1"/>
    </row>
    <row r="107695" spans="2:13" x14ac:dyDescent="0.25">
      <c r="B107695">
        <v>-84</v>
      </c>
      <c r="C107695">
        <v>90</v>
      </c>
      <c r="D107695">
        <v>0</v>
      </c>
      <c r="E107695">
        <v>3</v>
      </c>
      <c r="F107695" s="1">
        <v>28.96</v>
      </c>
      <c r="G107695" s="1">
        <v>28.96</v>
      </c>
      <c r="H107695" s="1">
        <v>0</v>
      </c>
      <c r="I107695" s="1">
        <v>0</v>
      </c>
      <c r="J107695" s="1">
        <v>0</v>
      </c>
      <c r="K107695" s="19">
        <v>0</v>
      </c>
      <c r="L107695" s="8">
        <v>0.5</v>
      </c>
      <c r="M107695" s="1"/>
    </row>
    <row r="107696" spans="2:13" x14ac:dyDescent="0.25">
      <c r="B107696">
        <v>-83</v>
      </c>
      <c r="C107696">
        <v>90</v>
      </c>
      <c r="D107696">
        <v>0</v>
      </c>
      <c r="E107696">
        <v>2</v>
      </c>
      <c r="F107696" s="1">
        <v>7.74</v>
      </c>
      <c r="G107696" s="1">
        <v>5.67</v>
      </c>
      <c r="H107696" s="1">
        <v>2.82</v>
      </c>
      <c r="I107696" s="1">
        <v>2.0699999999999998</v>
      </c>
      <c r="J107696" s="1">
        <v>0.73</v>
      </c>
      <c r="K107696" s="19">
        <v>1.224</v>
      </c>
      <c r="L107696" s="8">
        <v>0.77700000000000002</v>
      </c>
      <c r="M107696" s="1"/>
    </row>
    <row r="107697" spans="2:13" x14ac:dyDescent="0.25">
      <c r="B107697">
        <v>-83</v>
      </c>
      <c r="C107697">
        <v>90</v>
      </c>
      <c r="D107697">
        <v>0</v>
      </c>
      <c r="E107697">
        <v>3</v>
      </c>
      <c r="F107697" s="1">
        <v>28.96</v>
      </c>
      <c r="G107697" s="1">
        <v>28.96</v>
      </c>
      <c r="H107697" s="1">
        <v>0</v>
      </c>
      <c r="I107697" s="1">
        <v>0</v>
      </c>
      <c r="J107697" s="1">
        <v>0</v>
      </c>
      <c r="K107697" s="19">
        <v>0</v>
      </c>
      <c r="L107697" s="8">
        <v>0.5</v>
      </c>
      <c r="M107697" s="1"/>
    </row>
    <row r="107698" spans="2:13" x14ac:dyDescent="0.25">
      <c r="B107698">
        <v>-82</v>
      </c>
      <c r="C107698">
        <v>90</v>
      </c>
      <c r="D107698">
        <v>0</v>
      </c>
      <c r="E107698">
        <v>2</v>
      </c>
      <c r="F107698" s="1">
        <v>7.74</v>
      </c>
      <c r="G107698" s="1">
        <v>5.67</v>
      </c>
      <c r="H107698" s="1">
        <v>2.82</v>
      </c>
      <c r="I107698" s="1">
        <v>2.0699999999999998</v>
      </c>
      <c r="J107698" s="1">
        <v>0.73</v>
      </c>
      <c r="K107698" s="19">
        <v>1.224</v>
      </c>
      <c r="L107698" s="8">
        <v>0.77700000000000002</v>
      </c>
      <c r="M107698" s="1"/>
    </row>
    <row r="107699" spans="2:13" x14ac:dyDescent="0.25">
      <c r="B107699">
        <v>-82</v>
      </c>
      <c r="C107699">
        <v>90</v>
      </c>
      <c r="D107699">
        <v>0</v>
      </c>
      <c r="E107699">
        <v>3</v>
      </c>
      <c r="F107699" s="1">
        <v>28.96</v>
      </c>
      <c r="G107699" s="1">
        <v>28.96</v>
      </c>
      <c r="H107699" s="1">
        <v>0</v>
      </c>
      <c r="I107699" s="1">
        <v>0</v>
      </c>
      <c r="J107699" s="1">
        <v>0</v>
      </c>
      <c r="K107699" s="19">
        <v>0</v>
      </c>
      <c r="L107699" s="8">
        <v>0.5</v>
      </c>
      <c r="M107699" s="1"/>
    </row>
    <row r="107700" spans="2:13" x14ac:dyDescent="0.25">
      <c r="B107700">
        <v>-81</v>
      </c>
      <c r="C107700">
        <v>90</v>
      </c>
      <c r="D107700">
        <v>0</v>
      </c>
      <c r="E107700">
        <v>2</v>
      </c>
      <c r="F107700" s="1">
        <v>7.74</v>
      </c>
      <c r="G107700" s="1">
        <v>5.67</v>
      </c>
      <c r="H107700" s="1">
        <v>2.82</v>
      </c>
      <c r="I107700" s="1">
        <v>2.0699999999999998</v>
      </c>
      <c r="J107700" s="1">
        <v>0.73</v>
      </c>
      <c r="K107700" s="19">
        <v>1.224</v>
      </c>
      <c r="L107700" s="8">
        <v>0.77700000000000002</v>
      </c>
      <c r="M107700" s="1"/>
    </row>
    <row r="107701" spans="2:13" x14ac:dyDescent="0.25">
      <c r="B107701">
        <v>-81</v>
      </c>
      <c r="C107701">
        <v>90</v>
      </c>
      <c r="D107701">
        <v>0</v>
      </c>
      <c r="E107701">
        <v>3</v>
      </c>
      <c r="F107701" s="1">
        <v>28.96</v>
      </c>
      <c r="G107701" s="1">
        <v>28.96</v>
      </c>
      <c r="H107701" s="1">
        <v>0</v>
      </c>
      <c r="I107701" s="1">
        <v>0</v>
      </c>
      <c r="J107701" s="1">
        <v>0</v>
      </c>
      <c r="K107701" s="19">
        <v>0</v>
      </c>
      <c r="L107701" s="8">
        <v>0.5</v>
      </c>
      <c r="M107701" s="1"/>
    </row>
    <row r="107702" spans="2:13" x14ac:dyDescent="0.25">
      <c r="B107702">
        <v>-80</v>
      </c>
      <c r="C107702">
        <v>90</v>
      </c>
      <c r="D107702">
        <v>0</v>
      </c>
      <c r="E107702">
        <v>2</v>
      </c>
      <c r="F107702" s="1">
        <v>7.74</v>
      </c>
      <c r="G107702" s="1">
        <v>5.67</v>
      </c>
      <c r="H107702" s="1">
        <v>2.82</v>
      </c>
      <c r="I107702" s="1">
        <v>2.0699999999999998</v>
      </c>
      <c r="J107702" s="1">
        <v>0.73</v>
      </c>
      <c r="K107702" s="19">
        <v>1.224</v>
      </c>
      <c r="L107702" s="8">
        <v>0.77700000000000002</v>
      </c>
      <c r="M107702" s="1"/>
    </row>
    <row r="107703" spans="2:13" x14ac:dyDescent="0.25">
      <c r="B107703">
        <v>-80</v>
      </c>
      <c r="C107703">
        <v>90</v>
      </c>
      <c r="D107703">
        <v>0</v>
      </c>
      <c r="E107703">
        <v>3</v>
      </c>
      <c r="F107703" s="1">
        <v>28.96</v>
      </c>
      <c r="G107703" s="1">
        <v>28.96</v>
      </c>
      <c r="H107703" s="1">
        <v>0</v>
      </c>
      <c r="I107703" s="1">
        <v>0</v>
      </c>
      <c r="J107703" s="1">
        <v>0</v>
      </c>
      <c r="K107703" s="19">
        <v>0</v>
      </c>
      <c r="L107703" s="8">
        <v>0.5</v>
      </c>
      <c r="M107703" s="1"/>
    </row>
    <row r="107704" spans="2:13" x14ac:dyDescent="0.25">
      <c r="B107704">
        <v>-79</v>
      </c>
      <c r="C107704">
        <v>90</v>
      </c>
      <c r="D107704">
        <v>0</v>
      </c>
      <c r="E107704">
        <v>2</v>
      </c>
      <c r="F107704" s="1">
        <v>7.74</v>
      </c>
      <c r="G107704" s="1">
        <v>5.67</v>
      </c>
      <c r="H107704" s="1">
        <v>2.82</v>
      </c>
      <c r="I107704" s="1">
        <v>2.0699999999999998</v>
      </c>
      <c r="J107704" s="1">
        <v>0.73</v>
      </c>
      <c r="K107704" s="19">
        <v>1.224</v>
      </c>
      <c r="L107704" s="8">
        <v>0.77700000000000002</v>
      </c>
      <c r="M107704" s="1"/>
    </row>
    <row r="107705" spans="2:13" x14ac:dyDescent="0.25">
      <c r="B107705">
        <v>-79</v>
      </c>
      <c r="C107705">
        <v>90</v>
      </c>
      <c r="D107705">
        <v>0</v>
      </c>
      <c r="E107705">
        <v>3</v>
      </c>
      <c r="F107705" s="1">
        <v>28.96</v>
      </c>
      <c r="G107705" s="1">
        <v>28.96</v>
      </c>
      <c r="H107705" s="1">
        <v>0</v>
      </c>
      <c r="I107705" s="1">
        <v>0</v>
      </c>
      <c r="J107705" s="1">
        <v>0</v>
      </c>
      <c r="K107705" s="19">
        <v>0</v>
      </c>
      <c r="L107705" s="8">
        <v>0.5</v>
      </c>
      <c r="M107705" s="1"/>
    </row>
    <row r="107706" spans="2:13" x14ac:dyDescent="0.25">
      <c r="B107706">
        <v>-78</v>
      </c>
      <c r="C107706">
        <v>90</v>
      </c>
      <c r="D107706">
        <v>0</v>
      </c>
      <c r="E107706">
        <v>2</v>
      </c>
      <c r="F107706" s="1">
        <v>7.74</v>
      </c>
      <c r="G107706" s="1">
        <v>5.67</v>
      </c>
      <c r="H107706" s="1">
        <v>2.82</v>
      </c>
      <c r="I107706" s="1">
        <v>2.0699999999999998</v>
      </c>
      <c r="J107706" s="1">
        <v>0.73</v>
      </c>
      <c r="K107706" s="19">
        <v>1.224</v>
      </c>
      <c r="L107706" s="8">
        <v>0.77700000000000002</v>
      </c>
      <c r="M107706" s="1"/>
    </row>
    <row r="107707" spans="2:13" x14ac:dyDescent="0.25">
      <c r="B107707">
        <v>-78</v>
      </c>
      <c r="C107707">
        <v>90</v>
      </c>
      <c r="D107707">
        <v>0</v>
      </c>
      <c r="E107707">
        <v>3</v>
      </c>
      <c r="F107707" s="1">
        <v>28.96</v>
      </c>
      <c r="G107707" s="1">
        <v>28.96</v>
      </c>
      <c r="H107707" s="1">
        <v>0</v>
      </c>
      <c r="I107707" s="1">
        <v>0</v>
      </c>
      <c r="J107707" s="1">
        <v>0</v>
      </c>
      <c r="K107707" s="19">
        <v>0</v>
      </c>
      <c r="L107707" s="8">
        <v>0.5</v>
      </c>
      <c r="M107707" s="1"/>
    </row>
    <row r="107708" spans="2:13" x14ac:dyDescent="0.25">
      <c r="B107708">
        <v>-77</v>
      </c>
      <c r="C107708">
        <v>90</v>
      </c>
      <c r="D107708">
        <v>0</v>
      </c>
      <c r="E107708">
        <v>2</v>
      </c>
      <c r="F107708" s="1">
        <v>7.74</v>
      </c>
      <c r="G107708" s="1">
        <v>5.67</v>
      </c>
      <c r="H107708" s="1">
        <v>2.82</v>
      </c>
      <c r="I107708" s="1">
        <v>2.0699999999999998</v>
      </c>
      <c r="J107708" s="1">
        <v>0.73</v>
      </c>
      <c r="K107708" s="19">
        <v>1.224</v>
      </c>
      <c r="L107708" s="8">
        <v>0.77700000000000002</v>
      </c>
      <c r="M107708" s="1"/>
    </row>
    <row r="107709" spans="2:13" x14ac:dyDescent="0.25">
      <c r="B107709">
        <v>-77</v>
      </c>
      <c r="C107709">
        <v>90</v>
      </c>
      <c r="D107709">
        <v>0</v>
      </c>
      <c r="E107709">
        <v>3</v>
      </c>
      <c r="F107709" s="1">
        <v>28.96</v>
      </c>
      <c r="G107709" s="1">
        <v>28.96</v>
      </c>
      <c r="H107709" s="1">
        <v>0</v>
      </c>
      <c r="I107709" s="1">
        <v>0</v>
      </c>
      <c r="J107709" s="1">
        <v>0</v>
      </c>
      <c r="K107709" s="19">
        <v>0</v>
      </c>
      <c r="L107709" s="8">
        <v>0.5</v>
      </c>
      <c r="M107709" s="1"/>
    </row>
    <row r="107710" spans="2:13" x14ac:dyDescent="0.25">
      <c r="B107710">
        <v>-76</v>
      </c>
      <c r="C107710">
        <v>90</v>
      </c>
      <c r="D107710">
        <v>0</v>
      </c>
      <c r="E107710">
        <v>2</v>
      </c>
      <c r="F107710" s="1">
        <v>7.74</v>
      </c>
      <c r="G107710" s="1">
        <v>5.67</v>
      </c>
      <c r="H107710" s="1">
        <v>2.82</v>
      </c>
      <c r="I107710" s="1">
        <v>2.0699999999999998</v>
      </c>
      <c r="J107710" s="1">
        <v>0.73</v>
      </c>
      <c r="K107710" s="19">
        <v>1.224</v>
      </c>
      <c r="L107710" s="8">
        <v>0.77700000000000002</v>
      </c>
      <c r="M107710" s="1"/>
    </row>
    <row r="107711" spans="2:13" x14ac:dyDescent="0.25">
      <c r="B107711">
        <v>-76</v>
      </c>
      <c r="C107711">
        <v>90</v>
      </c>
      <c r="D107711">
        <v>0</v>
      </c>
      <c r="E107711">
        <v>3</v>
      </c>
      <c r="F107711" s="1">
        <v>28.96</v>
      </c>
      <c r="G107711" s="1">
        <v>28.96</v>
      </c>
      <c r="H107711" s="1">
        <v>0</v>
      </c>
      <c r="I107711" s="1">
        <v>0</v>
      </c>
      <c r="J107711" s="1">
        <v>0</v>
      </c>
      <c r="K107711" s="19">
        <v>0</v>
      </c>
      <c r="L107711" s="8">
        <v>0.5</v>
      </c>
      <c r="M107711" s="1"/>
    </row>
    <row r="107712" spans="2:13" x14ac:dyDescent="0.25">
      <c r="B107712">
        <v>-75</v>
      </c>
      <c r="C107712">
        <v>90</v>
      </c>
      <c r="D107712">
        <v>0</v>
      </c>
      <c r="E107712">
        <v>2</v>
      </c>
      <c r="F107712" s="1">
        <v>7.74</v>
      </c>
      <c r="G107712" s="1">
        <v>5.67</v>
      </c>
      <c r="H107712" s="1">
        <v>2.82</v>
      </c>
      <c r="I107712" s="1">
        <v>2.0699999999999998</v>
      </c>
      <c r="J107712" s="1">
        <v>0.73</v>
      </c>
      <c r="K107712" s="19">
        <v>1.224</v>
      </c>
      <c r="L107712" s="8">
        <v>0.77700000000000002</v>
      </c>
      <c r="M107712" s="1"/>
    </row>
    <row r="107713" spans="2:13" x14ac:dyDescent="0.25">
      <c r="B107713">
        <v>-75</v>
      </c>
      <c r="C107713">
        <v>90</v>
      </c>
      <c r="D107713">
        <v>0</v>
      </c>
      <c r="E107713">
        <v>3</v>
      </c>
      <c r="F107713" s="1">
        <v>28.96</v>
      </c>
      <c r="G107713" s="1">
        <v>28.96</v>
      </c>
      <c r="H107713" s="1">
        <v>0</v>
      </c>
      <c r="I107713" s="1">
        <v>0</v>
      </c>
      <c r="J107713" s="1">
        <v>0</v>
      </c>
      <c r="K107713" s="19">
        <v>0</v>
      </c>
      <c r="L107713" s="8">
        <v>0.5</v>
      </c>
      <c r="M107713" s="1"/>
    </row>
    <row r="107714" spans="2:13" x14ac:dyDescent="0.25">
      <c r="B107714">
        <v>-74</v>
      </c>
      <c r="C107714">
        <v>90</v>
      </c>
      <c r="D107714">
        <v>0</v>
      </c>
      <c r="E107714">
        <v>2</v>
      </c>
      <c r="F107714" s="1">
        <v>7.74</v>
      </c>
      <c r="G107714" s="1">
        <v>5.67</v>
      </c>
      <c r="H107714" s="1">
        <v>2.82</v>
      </c>
      <c r="I107714" s="1">
        <v>2.0699999999999998</v>
      </c>
      <c r="J107714" s="1">
        <v>0.73</v>
      </c>
      <c r="K107714" s="19">
        <v>1.224</v>
      </c>
      <c r="L107714" s="8">
        <v>0.77700000000000002</v>
      </c>
      <c r="M107714" s="1"/>
    </row>
    <row r="107715" spans="2:13" x14ac:dyDescent="0.25">
      <c r="B107715">
        <v>-74</v>
      </c>
      <c r="C107715">
        <v>90</v>
      </c>
      <c r="D107715">
        <v>0</v>
      </c>
      <c r="E107715">
        <v>3</v>
      </c>
      <c r="F107715" s="1">
        <v>28.96</v>
      </c>
      <c r="G107715" s="1">
        <v>28.96</v>
      </c>
      <c r="H107715" s="1">
        <v>0</v>
      </c>
      <c r="I107715" s="1">
        <v>0</v>
      </c>
      <c r="J107715" s="1">
        <v>0</v>
      </c>
      <c r="K107715" s="19">
        <v>0</v>
      </c>
      <c r="L107715" s="8">
        <v>0.5</v>
      </c>
      <c r="M107715" s="1"/>
    </row>
    <row r="107716" spans="2:13" x14ac:dyDescent="0.25">
      <c r="B107716">
        <v>-73</v>
      </c>
      <c r="C107716">
        <v>90</v>
      </c>
      <c r="D107716">
        <v>0</v>
      </c>
      <c r="E107716">
        <v>2</v>
      </c>
      <c r="F107716" s="1">
        <v>7.74</v>
      </c>
      <c r="G107716" s="1">
        <v>5.67</v>
      </c>
      <c r="H107716" s="1">
        <v>2.82</v>
      </c>
      <c r="I107716" s="1">
        <v>2.0699999999999998</v>
      </c>
      <c r="J107716" s="1">
        <v>0.73</v>
      </c>
      <c r="K107716" s="19">
        <v>1.224</v>
      </c>
      <c r="L107716" s="8">
        <v>0.77700000000000002</v>
      </c>
      <c r="M107716" s="1"/>
    </row>
    <row r="107717" spans="2:13" x14ac:dyDescent="0.25">
      <c r="B107717">
        <v>-73</v>
      </c>
      <c r="C107717">
        <v>90</v>
      </c>
      <c r="D107717">
        <v>0</v>
      </c>
      <c r="E107717">
        <v>3</v>
      </c>
      <c r="F107717" s="1">
        <v>28.96</v>
      </c>
      <c r="G107717" s="1">
        <v>28.96</v>
      </c>
      <c r="H107717" s="1">
        <v>0</v>
      </c>
      <c r="I107717" s="1">
        <v>0</v>
      </c>
      <c r="J107717" s="1">
        <v>0</v>
      </c>
      <c r="K107717" s="19">
        <v>0</v>
      </c>
      <c r="L107717" s="8">
        <v>0.5</v>
      </c>
      <c r="M107717" s="1"/>
    </row>
    <row r="107718" spans="2:13" x14ac:dyDescent="0.25">
      <c r="B107718">
        <v>-72</v>
      </c>
      <c r="C107718">
        <v>90</v>
      </c>
      <c r="D107718">
        <v>0</v>
      </c>
      <c r="E107718">
        <v>2</v>
      </c>
      <c r="F107718" s="1">
        <v>7.74</v>
      </c>
      <c r="G107718" s="1">
        <v>5.67</v>
      </c>
      <c r="H107718" s="1">
        <v>2.82</v>
      </c>
      <c r="I107718" s="1">
        <v>2.0699999999999998</v>
      </c>
      <c r="J107718" s="1">
        <v>0.73</v>
      </c>
      <c r="K107718" s="19">
        <v>1.224</v>
      </c>
      <c r="L107718" s="8">
        <v>0.77700000000000002</v>
      </c>
      <c r="M107718" s="1"/>
    </row>
    <row r="107719" spans="2:13" x14ac:dyDescent="0.25">
      <c r="B107719">
        <v>-72</v>
      </c>
      <c r="C107719">
        <v>90</v>
      </c>
      <c r="D107719">
        <v>0</v>
      </c>
      <c r="E107719">
        <v>3</v>
      </c>
      <c r="F107719" s="1">
        <v>28.96</v>
      </c>
      <c r="G107719" s="1">
        <v>28.96</v>
      </c>
      <c r="H107719" s="1">
        <v>0</v>
      </c>
      <c r="I107719" s="1">
        <v>0</v>
      </c>
      <c r="J107719" s="1">
        <v>0</v>
      </c>
      <c r="K107719" s="19">
        <v>0</v>
      </c>
      <c r="L107719" s="8">
        <v>0.5</v>
      </c>
      <c r="M107719" s="1"/>
    </row>
    <row r="107720" spans="2:13" x14ac:dyDescent="0.25">
      <c r="B107720">
        <v>-71</v>
      </c>
      <c r="C107720">
        <v>90</v>
      </c>
      <c r="D107720">
        <v>0</v>
      </c>
      <c r="E107720">
        <v>2</v>
      </c>
      <c r="F107720" s="1">
        <v>7.74</v>
      </c>
      <c r="G107720" s="1">
        <v>5.67</v>
      </c>
      <c r="H107720" s="1">
        <v>2.82</v>
      </c>
      <c r="I107720" s="1">
        <v>2.0699999999999998</v>
      </c>
      <c r="J107720" s="1">
        <v>0.73</v>
      </c>
      <c r="K107720" s="19">
        <v>1.224</v>
      </c>
      <c r="L107720" s="8">
        <v>0.77700000000000002</v>
      </c>
      <c r="M107720" s="1"/>
    </row>
    <row r="107721" spans="2:13" x14ac:dyDescent="0.25">
      <c r="B107721">
        <v>-71</v>
      </c>
      <c r="C107721">
        <v>90</v>
      </c>
      <c r="D107721">
        <v>0</v>
      </c>
      <c r="E107721">
        <v>3</v>
      </c>
      <c r="F107721" s="1">
        <v>28.96</v>
      </c>
      <c r="G107721" s="1">
        <v>28.96</v>
      </c>
      <c r="H107721" s="1">
        <v>0</v>
      </c>
      <c r="I107721" s="1">
        <v>0</v>
      </c>
      <c r="J107721" s="1">
        <v>0</v>
      </c>
      <c r="K107721" s="19">
        <v>0</v>
      </c>
      <c r="L107721" s="8">
        <v>0.5</v>
      </c>
      <c r="M107721" s="1"/>
    </row>
    <row r="107722" spans="2:13" x14ac:dyDescent="0.25">
      <c r="B107722">
        <v>-70</v>
      </c>
      <c r="C107722">
        <v>90</v>
      </c>
      <c r="D107722">
        <v>0</v>
      </c>
      <c r="E107722">
        <v>2</v>
      </c>
      <c r="F107722" s="1">
        <v>7.74</v>
      </c>
      <c r="G107722" s="1">
        <v>5.67</v>
      </c>
      <c r="H107722" s="1">
        <v>2.82</v>
      </c>
      <c r="I107722" s="1">
        <v>2.0699999999999998</v>
      </c>
      <c r="J107722" s="1">
        <v>0.73</v>
      </c>
      <c r="K107722" s="19">
        <v>1.224</v>
      </c>
      <c r="L107722" s="8">
        <v>0.77700000000000002</v>
      </c>
      <c r="M107722" s="1"/>
    </row>
    <row r="107723" spans="2:13" x14ac:dyDescent="0.25">
      <c r="B107723">
        <v>-70</v>
      </c>
      <c r="C107723">
        <v>90</v>
      </c>
      <c r="D107723">
        <v>0</v>
      </c>
      <c r="E107723">
        <v>3</v>
      </c>
      <c r="F107723" s="1">
        <v>28.96</v>
      </c>
      <c r="G107723" s="1">
        <v>28.96</v>
      </c>
      <c r="H107723" s="1">
        <v>0</v>
      </c>
      <c r="I107723" s="1">
        <v>0</v>
      </c>
      <c r="J107723" s="1">
        <v>0</v>
      </c>
      <c r="K107723" s="19">
        <v>0</v>
      </c>
      <c r="L107723" s="8">
        <v>0.5</v>
      </c>
      <c r="M107723" s="1"/>
    </row>
    <row r="107724" spans="2:13" x14ac:dyDescent="0.25">
      <c r="B107724">
        <v>-69</v>
      </c>
      <c r="C107724">
        <v>90</v>
      </c>
      <c r="D107724">
        <v>0</v>
      </c>
      <c r="E107724">
        <v>2</v>
      </c>
      <c r="F107724" s="1">
        <v>7.74</v>
      </c>
      <c r="G107724" s="1">
        <v>5.67</v>
      </c>
      <c r="H107724" s="1">
        <v>2.82</v>
      </c>
      <c r="I107724" s="1">
        <v>2.0699999999999998</v>
      </c>
      <c r="J107724" s="1">
        <v>0.73</v>
      </c>
      <c r="K107724" s="19">
        <v>1.224</v>
      </c>
      <c r="L107724" s="8">
        <v>0.77700000000000002</v>
      </c>
      <c r="M107724" s="1"/>
    </row>
    <row r="107725" spans="2:13" x14ac:dyDescent="0.25">
      <c r="B107725">
        <v>-69</v>
      </c>
      <c r="C107725">
        <v>90</v>
      </c>
      <c r="D107725">
        <v>0</v>
      </c>
      <c r="E107725">
        <v>3</v>
      </c>
      <c r="F107725" s="1">
        <v>28.96</v>
      </c>
      <c r="G107725" s="1">
        <v>28.96</v>
      </c>
      <c r="H107725" s="1">
        <v>0</v>
      </c>
      <c r="I107725" s="1">
        <v>0</v>
      </c>
      <c r="J107725" s="1">
        <v>0</v>
      </c>
      <c r="K107725" s="19">
        <v>0</v>
      </c>
      <c r="L107725" s="8">
        <v>0.5</v>
      </c>
      <c r="M107725" s="1"/>
    </row>
    <row r="107726" spans="2:13" x14ac:dyDescent="0.25">
      <c r="B107726">
        <v>-68</v>
      </c>
      <c r="C107726">
        <v>90</v>
      </c>
      <c r="D107726">
        <v>0</v>
      </c>
      <c r="E107726">
        <v>2</v>
      </c>
      <c r="F107726" s="1">
        <v>7.74</v>
      </c>
      <c r="G107726" s="1">
        <v>5.67</v>
      </c>
      <c r="H107726" s="1">
        <v>2.82</v>
      </c>
      <c r="I107726" s="1">
        <v>2.0699999999999998</v>
      </c>
      <c r="J107726" s="1">
        <v>0.73</v>
      </c>
      <c r="K107726" s="19">
        <v>1.224</v>
      </c>
      <c r="L107726" s="8">
        <v>0.77700000000000002</v>
      </c>
      <c r="M107726" s="1"/>
    </row>
    <row r="107727" spans="2:13" x14ac:dyDescent="0.25">
      <c r="B107727">
        <v>-68</v>
      </c>
      <c r="C107727">
        <v>90</v>
      </c>
      <c r="D107727">
        <v>0</v>
      </c>
      <c r="E107727">
        <v>3</v>
      </c>
      <c r="F107727" s="1">
        <v>28.96</v>
      </c>
      <c r="G107727" s="1">
        <v>28.96</v>
      </c>
      <c r="H107727" s="1">
        <v>0</v>
      </c>
      <c r="I107727" s="1">
        <v>0</v>
      </c>
      <c r="J107727" s="1">
        <v>0</v>
      </c>
      <c r="K107727" s="19">
        <v>0</v>
      </c>
      <c r="L107727" s="8">
        <v>0.5</v>
      </c>
      <c r="M107727" s="1"/>
    </row>
    <row r="107728" spans="2:13" x14ac:dyDescent="0.25">
      <c r="B107728">
        <v>-67</v>
      </c>
      <c r="C107728">
        <v>90</v>
      </c>
      <c r="D107728">
        <v>0</v>
      </c>
      <c r="E107728">
        <v>2</v>
      </c>
      <c r="F107728" s="1">
        <v>7.74</v>
      </c>
      <c r="G107728" s="1">
        <v>5.67</v>
      </c>
      <c r="H107728" s="1">
        <v>2.82</v>
      </c>
      <c r="I107728" s="1">
        <v>2.0699999999999998</v>
      </c>
      <c r="J107728" s="1">
        <v>0.73</v>
      </c>
      <c r="K107728" s="19">
        <v>1.224</v>
      </c>
      <c r="L107728" s="8">
        <v>0.77700000000000002</v>
      </c>
      <c r="M107728" s="1"/>
    </row>
    <row r="107729" spans="2:13" x14ac:dyDescent="0.25">
      <c r="B107729">
        <v>-67</v>
      </c>
      <c r="C107729">
        <v>90</v>
      </c>
      <c r="D107729">
        <v>0</v>
      </c>
      <c r="E107729">
        <v>3</v>
      </c>
      <c r="F107729" s="1">
        <v>28.96</v>
      </c>
      <c r="G107729" s="1">
        <v>28.96</v>
      </c>
      <c r="H107729" s="1">
        <v>0</v>
      </c>
      <c r="I107729" s="1">
        <v>0</v>
      </c>
      <c r="J107729" s="1">
        <v>0</v>
      </c>
      <c r="K107729" s="19">
        <v>0</v>
      </c>
      <c r="L107729" s="8">
        <v>0.5</v>
      </c>
      <c r="M107729" s="1"/>
    </row>
    <row r="107730" spans="2:13" x14ac:dyDescent="0.25">
      <c r="B107730">
        <v>-66</v>
      </c>
      <c r="C107730">
        <v>90</v>
      </c>
      <c r="D107730">
        <v>0</v>
      </c>
      <c r="E107730">
        <v>2</v>
      </c>
      <c r="F107730" s="1">
        <v>7.74</v>
      </c>
      <c r="G107730" s="1">
        <v>5.67</v>
      </c>
      <c r="H107730" s="1">
        <v>2.82</v>
      </c>
      <c r="I107730" s="1">
        <v>2.0699999999999998</v>
      </c>
      <c r="J107730" s="1">
        <v>0.73</v>
      </c>
      <c r="K107730" s="19">
        <v>1.224</v>
      </c>
      <c r="L107730" s="8">
        <v>0.77700000000000002</v>
      </c>
      <c r="M107730" s="1"/>
    </row>
    <row r="107731" spans="2:13" x14ac:dyDescent="0.25">
      <c r="B107731">
        <v>-66</v>
      </c>
      <c r="C107731">
        <v>90</v>
      </c>
      <c r="D107731">
        <v>0</v>
      </c>
      <c r="E107731">
        <v>3</v>
      </c>
      <c r="F107731" s="1">
        <v>28.96</v>
      </c>
      <c r="G107731" s="1">
        <v>28.96</v>
      </c>
      <c r="H107731" s="1">
        <v>0</v>
      </c>
      <c r="I107731" s="1">
        <v>0</v>
      </c>
      <c r="J107731" s="1">
        <v>0</v>
      </c>
      <c r="K107731" s="19">
        <v>0</v>
      </c>
      <c r="L107731" s="8">
        <v>0.5</v>
      </c>
      <c r="M107731" s="1"/>
    </row>
    <row r="107732" spans="2:13" x14ac:dyDescent="0.25">
      <c r="B107732">
        <v>-65</v>
      </c>
      <c r="C107732">
        <v>90</v>
      </c>
      <c r="D107732">
        <v>0</v>
      </c>
      <c r="E107732">
        <v>2</v>
      </c>
      <c r="F107732" s="1">
        <v>7.74</v>
      </c>
      <c r="G107732" s="1">
        <v>5.67</v>
      </c>
      <c r="H107732" s="1">
        <v>2.82</v>
      </c>
      <c r="I107732" s="1">
        <v>2.0699999999999998</v>
      </c>
      <c r="J107732" s="1">
        <v>0.73</v>
      </c>
      <c r="K107732" s="19">
        <v>1.224</v>
      </c>
      <c r="L107732" s="8">
        <v>0.77700000000000002</v>
      </c>
      <c r="M107732" s="1"/>
    </row>
    <row r="107733" spans="2:13" x14ac:dyDescent="0.25">
      <c r="B107733">
        <v>-65</v>
      </c>
      <c r="C107733">
        <v>90</v>
      </c>
      <c r="D107733">
        <v>0</v>
      </c>
      <c r="E107733">
        <v>3</v>
      </c>
      <c r="F107733" s="1">
        <v>28.96</v>
      </c>
      <c r="G107733" s="1">
        <v>28.96</v>
      </c>
      <c r="H107733" s="1">
        <v>0</v>
      </c>
      <c r="I107733" s="1">
        <v>0</v>
      </c>
      <c r="J107733" s="1">
        <v>0</v>
      </c>
      <c r="K107733" s="19">
        <v>0</v>
      </c>
      <c r="L107733" s="8">
        <v>0.5</v>
      </c>
      <c r="M107733" s="1"/>
    </row>
    <row r="107734" spans="2:13" x14ac:dyDescent="0.25">
      <c r="B107734">
        <v>-64</v>
      </c>
      <c r="C107734">
        <v>90</v>
      </c>
      <c r="D107734">
        <v>0</v>
      </c>
      <c r="E107734">
        <v>2</v>
      </c>
      <c r="F107734" s="1">
        <v>7.74</v>
      </c>
      <c r="G107734" s="1">
        <v>5.67</v>
      </c>
      <c r="H107734" s="1">
        <v>2.82</v>
      </c>
      <c r="I107734" s="1">
        <v>2.0699999999999998</v>
      </c>
      <c r="J107734" s="1">
        <v>0.73</v>
      </c>
      <c r="K107734" s="19">
        <v>1.224</v>
      </c>
      <c r="L107734" s="8">
        <v>0.77700000000000002</v>
      </c>
      <c r="M107734" s="1"/>
    </row>
    <row r="107735" spans="2:13" x14ac:dyDescent="0.25">
      <c r="B107735">
        <v>-64</v>
      </c>
      <c r="C107735">
        <v>90</v>
      </c>
      <c r="D107735">
        <v>0</v>
      </c>
      <c r="E107735">
        <v>3</v>
      </c>
      <c r="F107735" s="1">
        <v>28.96</v>
      </c>
      <c r="G107735" s="1">
        <v>28.96</v>
      </c>
      <c r="H107735" s="1">
        <v>0</v>
      </c>
      <c r="I107735" s="1">
        <v>0</v>
      </c>
      <c r="J107735" s="1">
        <v>0</v>
      </c>
      <c r="K107735" s="19">
        <v>0</v>
      </c>
      <c r="L107735" s="8">
        <v>0.5</v>
      </c>
      <c r="M107735" s="1"/>
    </row>
    <row r="107736" spans="2:13" x14ac:dyDescent="0.25">
      <c r="B107736">
        <v>-63</v>
      </c>
      <c r="C107736">
        <v>90</v>
      </c>
      <c r="D107736">
        <v>0</v>
      </c>
      <c r="E107736">
        <v>2</v>
      </c>
      <c r="F107736" s="1">
        <v>7.74</v>
      </c>
      <c r="G107736" s="1">
        <v>5.67</v>
      </c>
      <c r="H107736" s="1">
        <v>2.82</v>
      </c>
      <c r="I107736" s="1">
        <v>2.0699999999999998</v>
      </c>
      <c r="J107736" s="1">
        <v>0.73</v>
      </c>
      <c r="K107736" s="19">
        <v>1.224</v>
      </c>
      <c r="L107736" s="8">
        <v>0.77700000000000002</v>
      </c>
      <c r="M107736" s="1"/>
    </row>
    <row r="107737" spans="2:13" x14ac:dyDescent="0.25">
      <c r="B107737">
        <v>-63</v>
      </c>
      <c r="C107737">
        <v>90</v>
      </c>
      <c r="D107737">
        <v>0</v>
      </c>
      <c r="E107737">
        <v>3</v>
      </c>
      <c r="F107737" s="1">
        <v>28.96</v>
      </c>
      <c r="G107737" s="1">
        <v>28.96</v>
      </c>
      <c r="H107737" s="1">
        <v>0</v>
      </c>
      <c r="I107737" s="1">
        <v>0</v>
      </c>
      <c r="J107737" s="1">
        <v>0</v>
      </c>
      <c r="K107737" s="19">
        <v>0</v>
      </c>
      <c r="L107737" s="8">
        <v>0.5</v>
      </c>
      <c r="M107737" s="1"/>
    </row>
    <row r="107738" spans="2:13" x14ac:dyDescent="0.25">
      <c r="B107738">
        <v>-62</v>
      </c>
      <c r="C107738">
        <v>90</v>
      </c>
      <c r="D107738">
        <v>0</v>
      </c>
      <c r="E107738">
        <v>2</v>
      </c>
      <c r="F107738" s="1">
        <v>7.74</v>
      </c>
      <c r="G107738" s="1">
        <v>5.67</v>
      </c>
      <c r="H107738" s="1">
        <v>2.82</v>
      </c>
      <c r="I107738" s="1">
        <v>2.0699999999999998</v>
      </c>
      <c r="J107738" s="1">
        <v>0.73</v>
      </c>
      <c r="K107738" s="19">
        <v>1.224</v>
      </c>
      <c r="L107738" s="8">
        <v>0.77700000000000002</v>
      </c>
      <c r="M107738" s="1"/>
    </row>
    <row r="107739" spans="2:13" x14ac:dyDescent="0.25">
      <c r="B107739">
        <v>-62</v>
      </c>
      <c r="C107739">
        <v>90</v>
      </c>
      <c r="D107739">
        <v>0</v>
      </c>
      <c r="E107739">
        <v>3</v>
      </c>
      <c r="F107739" s="1">
        <v>28.96</v>
      </c>
      <c r="G107739" s="1">
        <v>28.96</v>
      </c>
      <c r="H107739" s="1">
        <v>0</v>
      </c>
      <c r="I107739" s="1">
        <v>0</v>
      </c>
      <c r="J107739" s="1">
        <v>0</v>
      </c>
      <c r="K107739" s="19">
        <v>0</v>
      </c>
      <c r="L107739" s="8">
        <v>0.5</v>
      </c>
      <c r="M107739" s="1"/>
    </row>
    <row r="107740" spans="2:13" x14ac:dyDescent="0.25">
      <c r="B107740">
        <v>-61</v>
      </c>
      <c r="C107740">
        <v>90</v>
      </c>
      <c r="D107740">
        <v>0</v>
      </c>
      <c r="E107740">
        <v>2</v>
      </c>
      <c r="F107740" s="1">
        <v>7.74</v>
      </c>
      <c r="G107740" s="1">
        <v>5.67</v>
      </c>
      <c r="H107740" s="1">
        <v>2.82</v>
      </c>
      <c r="I107740" s="1">
        <v>2.0699999999999998</v>
      </c>
      <c r="J107740" s="1">
        <v>0.73</v>
      </c>
      <c r="K107740" s="19">
        <v>1.224</v>
      </c>
      <c r="L107740" s="8">
        <v>0.77700000000000002</v>
      </c>
      <c r="M107740" s="1"/>
    </row>
    <row r="107741" spans="2:13" x14ac:dyDescent="0.25">
      <c r="B107741">
        <v>-61</v>
      </c>
      <c r="C107741">
        <v>90</v>
      </c>
      <c r="D107741">
        <v>0</v>
      </c>
      <c r="E107741">
        <v>3</v>
      </c>
      <c r="F107741" s="1">
        <v>28.96</v>
      </c>
      <c r="G107741" s="1">
        <v>28.96</v>
      </c>
      <c r="H107741" s="1">
        <v>0</v>
      </c>
      <c r="I107741" s="1">
        <v>0</v>
      </c>
      <c r="J107741" s="1">
        <v>0</v>
      </c>
      <c r="K107741" s="19">
        <v>0</v>
      </c>
      <c r="L107741" s="8">
        <v>0.5</v>
      </c>
      <c r="M107741" s="1"/>
    </row>
    <row r="107742" spans="2:13" x14ac:dyDescent="0.25">
      <c r="B107742">
        <v>-60</v>
      </c>
      <c r="C107742">
        <v>90</v>
      </c>
      <c r="D107742">
        <v>0</v>
      </c>
      <c r="E107742">
        <v>2</v>
      </c>
      <c r="F107742" s="1">
        <v>7.74</v>
      </c>
      <c r="G107742" s="1">
        <v>5.67</v>
      </c>
      <c r="H107742" s="1">
        <v>2.82</v>
      </c>
      <c r="I107742" s="1">
        <v>2.0699999999999998</v>
      </c>
      <c r="J107742" s="1">
        <v>0.73</v>
      </c>
      <c r="K107742" s="19">
        <v>1.224</v>
      </c>
      <c r="L107742" s="8">
        <v>0.77700000000000002</v>
      </c>
      <c r="M107742" s="1"/>
    </row>
    <row r="107743" spans="2:13" x14ac:dyDescent="0.25">
      <c r="B107743">
        <v>-60</v>
      </c>
      <c r="C107743">
        <v>90</v>
      </c>
      <c r="D107743">
        <v>0</v>
      </c>
      <c r="E107743">
        <v>3</v>
      </c>
      <c r="F107743" s="1">
        <v>28.96</v>
      </c>
      <c r="G107743" s="1">
        <v>28.96</v>
      </c>
      <c r="H107743" s="1">
        <v>0</v>
      </c>
      <c r="I107743" s="1">
        <v>0</v>
      </c>
      <c r="J107743" s="1">
        <v>0</v>
      </c>
      <c r="K107743" s="19">
        <v>0</v>
      </c>
      <c r="L107743" s="8">
        <v>0.5</v>
      </c>
      <c r="M107743" s="1"/>
    </row>
    <row r="107744" spans="2:13" x14ac:dyDescent="0.25">
      <c r="B107744">
        <v>-59</v>
      </c>
      <c r="C107744">
        <v>90</v>
      </c>
      <c r="D107744">
        <v>0</v>
      </c>
      <c r="E107744">
        <v>2</v>
      </c>
      <c r="F107744" s="1">
        <v>7.74</v>
      </c>
      <c r="G107744" s="1">
        <v>5.67</v>
      </c>
      <c r="H107744" s="1">
        <v>2.82</v>
      </c>
      <c r="I107744" s="1">
        <v>2.0699999999999998</v>
      </c>
      <c r="J107744" s="1">
        <v>0.73</v>
      </c>
      <c r="K107744" s="19">
        <v>1.224</v>
      </c>
      <c r="L107744" s="8">
        <v>0.77700000000000002</v>
      </c>
      <c r="M107744" s="1"/>
    </row>
    <row r="107745" spans="2:13" x14ac:dyDescent="0.25">
      <c r="B107745">
        <v>-59</v>
      </c>
      <c r="C107745">
        <v>90</v>
      </c>
      <c r="D107745">
        <v>0</v>
      </c>
      <c r="E107745">
        <v>3</v>
      </c>
      <c r="F107745" s="1">
        <v>28.96</v>
      </c>
      <c r="G107745" s="1">
        <v>28.96</v>
      </c>
      <c r="H107745" s="1">
        <v>0</v>
      </c>
      <c r="I107745" s="1">
        <v>0</v>
      </c>
      <c r="J107745" s="1">
        <v>0</v>
      </c>
      <c r="K107745" s="19">
        <v>0</v>
      </c>
      <c r="L107745" s="8">
        <v>0.5</v>
      </c>
      <c r="M107745" s="1"/>
    </row>
    <row r="107746" spans="2:13" x14ac:dyDescent="0.25">
      <c r="B107746">
        <v>-58</v>
      </c>
      <c r="C107746">
        <v>90</v>
      </c>
      <c r="D107746">
        <v>0</v>
      </c>
      <c r="E107746">
        <v>2</v>
      </c>
      <c r="F107746" s="1">
        <v>7.74</v>
      </c>
      <c r="G107746" s="1">
        <v>5.67</v>
      </c>
      <c r="H107746" s="1">
        <v>2.82</v>
      </c>
      <c r="I107746" s="1">
        <v>2.0699999999999998</v>
      </c>
      <c r="J107746" s="1">
        <v>0.73</v>
      </c>
      <c r="K107746" s="19">
        <v>1.224</v>
      </c>
      <c r="L107746" s="8">
        <v>0.77700000000000002</v>
      </c>
      <c r="M107746" s="1"/>
    </row>
    <row r="107747" spans="2:13" x14ac:dyDescent="0.25">
      <c r="B107747">
        <v>-58</v>
      </c>
      <c r="C107747">
        <v>90</v>
      </c>
      <c r="D107747">
        <v>0</v>
      </c>
      <c r="E107747">
        <v>3</v>
      </c>
      <c r="F107747" s="1">
        <v>28.96</v>
      </c>
      <c r="G107747" s="1">
        <v>28.96</v>
      </c>
      <c r="H107747" s="1">
        <v>0</v>
      </c>
      <c r="I107747" s="1">
        <v>0</v>
      </c>
      <c r="J107747" s="1">
        <v>0</v>
      </c>
      <c r="K107747" s="19">
        <v>0</v>
      </c>
      <c r="L107747" s="8">
        <v>0.5</v>
      </c>
      <c r="M107747" s="1"/>
    </row>
    <row r="107748" spans="2:13" x14ac:dyDescent="0.25">
      <c r="B107748">
        <v>-57</v>
      </c>
      <c r="C107748">
        <v>90</v>
      </c>
      <c r="D107748">
        <v>0</v>
      </c>
      <c r="E107748">
        <v>2</v>
      </c>
      <c r="F107748" s="1">
        <v>7.74</v>
      </c>
      <c r="G107748" s="1">
        <v>5.67</v>
      </c>
      <c r="H107748" s="1">
        <v>2.82</v>
      </c>
      <c r="I107748" s="1">
        <v>2.0699999999999998</v>
      </c>
      <c r="J107748" s="1">
        <v>0.73</v>
      </c>
      <c r="K107748" s="19">
        <v>1.224</v>
      </c>
      <c r="L107748" s="8">
        <v>0.77700000000000002</v>
      </c>
      <c r="M107748" s="1"/>
    </row>
    <row r="107749" spans="2:13" x14ac:dyDescent="0.25">
      <c r="B107749">
        <v>-57</v>
      </c>
      <c r="C107749">
        <v>90</v>
      </c>
      <c r="D107749">
        <v>0</v>
      </c>
      <c r="E107749">
        <v>3</v>
      </c>
      <c r="F107749" s="1">
        <v>28.96</v>
      </c>
      <c r="G107749" s="1">
        <v>28.96</v>
      </c>
      <c r="H107749" s="1">
        <v>0</v>
      </c>
      <c r="I107749" s="1">
        <v>0</v>
      </c>
      <c r="J107749" s="1">
        <v>0</v>
      </c>
      <c r="K107749" s="19">
        <v>0</v>
      </c>
      <c r="L107749" s="8">
        <v>0.5</v>
      </c>
      <c r="M107749" s="1"/>
    </row>
    <row r="107750" spans="2:13" x14ac:dyDescent="0.25">
      <c r="B107750">
        <v>-56</v>
      </c>
      <c r="C107750">
        <v>90</v>
      </c>
      <c r="D107750">
        <v>0</v>
      </c>
      <c r="E107750">
        <v>2</v>
      </c>
      <c r="F107750" s="1">
        <v>7.74</v>
      </c>
      <c r="G107750" s="1">
        <v>5.67</v>
      </c>
      <c r="H107750" s="1">
        <v>2.82</v>
      </c>
      <c r="I107750" s="1">
        <v>2.0699999999999998</v>
      </c>
      <c r="J107750" s="1">
        <v>0.73</v>
      </c>
      <c r="K107750" s="19">
        <v>1.224</v>
      </c>
      <c r="L107750" s="8">
        <v>0.77700000000000002</v>
      </c>
      <c r="M107750" s="1"/>
    </row>
    <row r="107751" spans="2:13" x14ac:dyDescent="0.25">
      <c r="B107751">
        <v>-56</v>
      </c>
      <c r="C107751">
        <v>90</v>
      </c>
      <c r="D107751">
        <v>0</v>
      </c>
      <c r="E107751">
        <v>3</v>
      </c>
      <c r="F107751" s="1">
        <v>28.96</v>
      </c>
      <c r="G107751" s="1">
        <v>28.96</v>
      </c>
      <c r="H107751" s="1">
        <v>0</v>
      </c>
      <c r="I107751" s="1">
        <v>0</v>
      </c>
      <c r="J107751" s="1">
        <v>0</v>
      </c>
      <c r="K107751" s="19">
        <v>0</v>
      </c>
      <c r="L107751" s="8">
        <v>0.5</v>
      </c>
      <c r="M107751" s="1"/>
    </row>
    <row r="107752" spans="2:13" x14ac:dyDescent="0.25">
      <c r="B107752">
        <v>-55</v>
      </c>
      <c r="C107752">
        <v>90</v>
      </c>
      <c r="D107752">
        <v>0</v>
      </c>
      <c r="E107752">
        <v>2</v>
      </c>
      <c r="F107752" s="1">
        <v>7.74</v>
      </c>
      <c r="G107752" s="1">
        <v>5.67</v>
      </c>
      <c r="H107752" s="1">
        <v>2.82</v>
      </c>
      <c r="I107752" s="1">
        <v>2.0699999999999998</v>
      </c>
      <c r="J107752" s="1">
        <v>0.73</v>
      </c>
      <c r="K107752" s="19">
        <v>1.224</v>
      </c>
      <c r="L107752" s="8">
        <v>0.77700000000000002</v>
      </c>
      <c r="M107752" s="1"/>
    </row>
    <row r="107753" spans="2:13" x14ac:dyDescent="0.25">
      <c r="B107753">
        <v>-55</v>
      </c>
      <c r="C107753">
        <v>90</v>
      </c>
      <c r="D107753">
        <v>0</v>
      </c>
      <c r="E107753">
        <v>3</v>
      </c>
      <c r="F107753" s="1">
        <v>28.96</v>
      </c>
      <c r="G107753" s="1">
        <v>28.96</v>
      </c>
      <c r="H107753" s="1">
        <v>0</v>
      </c>
      <c r="I107753" s="1">
        <v>0</v>
      </c>
      <c r="J107753" s="1">
        <v>0</v>
      </c>
      <c r="K107753" s="19">
        <v>0</v>
      </c>
      <c r="L107753" s="8">
        <v>0.5</v>
      </c>
      <c r="M107753" s="1"/>
    </row>
    <row r="107754" spans="2:13" x14ac:dyDescent="0.25">
      <c r="B107754">
        <v>-54</v>
      </c>
      <c r="C107754">
        <v>90</v>
      </c>
      <c r="D107754">
        <v>0</v>
      </c>
      <c r="E107754">
        <v>2</v>
      </c>
      <c r="F107754" s="1">
        <v>7.74</v>
      </c>
      <c r="G107754" s="1">
        <v>5.67</v>
      </c>
      <c r="H107754" s="1">
        <v>2.82</v>
      </c>
      <c r="I107754" s="1">
        <v>2.0699999999999998</v>
      </c>
      <c r="J107754" s="1">
        <v>0.73</v>
      </c>
      <c r="K107754" s="19">
        <v>1.224</v>
      </c>
      <c r="L107754" s="8">
        <v>0.77700000000000002</v>
      </c>
      <c r="M107754" s="1"/>
    </row>
    <row r="107755" spans="2:13" x14ac:dyDescent="0.25">
      <c r="B107755">
        <v>-54</v>
      </c>
      <c r="C107755">
        <v>90</v>
      </c>
      <c r="D107755">
        <v>0</v>
      </c>
      <c r="E107755">
        <v>3</v>
      </c>
      <c r="F107755" s="1">
        <v>28.96</v>
      </c>
      <c r="G107755" s="1">
        <v>28.96</v>
      </c>
      <c r="H107755" s="1">
        <v>0</v>
      </c>
      <c r="I107755" s="1">
        <v>0</v>
      </c>
      <c r="J107755" s="1">
        <v>0</v>
      </c>
      <c r="K107755" s="19">
        <v>0</v>
      </c>
      <c r="L107755" s="8">
        <v>0.5</v>
      </c>
      <c r="M107755" s="1"/>
    </row>
    <row r="107756" spans="2:13" x14ac:dyDescent="0.25">
      <c r="B107756">
        <v>-53</v>
      </c>
      <c r="C107756">
        <v>90</v>
      </c>
      <c r="D107756">
        <v>0</v>
      </c>
      <c r="E107756">
        <v>2</v>
      </c>
      <c r="F107756" s="1">
        <v>7.74</v>
      </c>
      <c r="G107756" s="1">
        <v>5.67</v>
      </c>
      <c r="H107756" s="1">
        <v>2.82</v>
      </c>
      <c r="I107756" s="1">
        <v>2.0699999999999998</v>
      </c>
      <c r="J107756" s="1">
        <v>0.73</v>
      </c>
      <c r="K107756" s="19">
        <v>1.224</v>
      </c>
      <c r="L107756" s="8">
        <v>0.77700000000000002</v>
      </c>
      <c r="M107756" s="1"/>
    </row>
    <row r="107757" spans="2:13" x14ac:dyDescent="0.25">
      <c r="B107757">
        <v>-53</v>
      </c>
      <c r="C107757">
        <v>90</v>
      </c>
      <c r="D107757">
        <v>0</v>
      </c>
      <c r="E107757">
        <v>3</v>
      </c>
      <c r="F107757" s="1">
        <v>28.96</v>
      </c>
      <c r="G107757" s="1">
        <v>28.96</v>
      </c>
      <c r="H107757" s="1">
        <v>0</v>
      </c>
      <c r="I107757" s="1">
        <v>0</v>
      </c>
      <c r="J107757" s="1">
        <v>0</v>
      </c>
      <c r="K107757" s="19">
        <v>0</v>
      </c>
      <c r="L107757" s="8">
        <v>0.5</v>
      </c>
      <c r="M107757" s="1"/>
    </row>
    <row r="107758" spans="2:13" x14ac:dyDescent="0.25">
      <c r="B107758">
        <v>-52</v>
      </c>
      <c r="C107758">
        <v>90</v>
      </c>
      <c r="D107758">
        <v>0</v>
      </c>
      <c r="E107758">
        <v>2</v>
      </c>
      <c r="F107758" s="1">
        <v>7.74</v>
      </c>
      <c r="G107758" s="1">
        <v>5.67</v>
      </c>
      <c r="H107758" s="1">
        <v>2.82</v>
      </c>
      <c r="I107758" s="1">
        <v>2.0699999999999998</v>
      </c>
      <c r="J107758" s="1">
        <v>0.73</v>
      </c>
      <c r="K107758" s="19">
        <v>1.224</v>
      </c>
      <c r="L107758" s="8">
        <v>0.77700000000000002</v>
      </c>
      <c r="M107758" s="1"/>
    </row>
    <row r="107759" spans="2:13" x14ac:dyDescent="0.25">
      <c r="B107759">
        <v>-52</v>
      </c>
      <c r="C107759">
        <v>90</v>
      </c>
      <c r="D107759">
        <v>0</v>
      </c>
      <c r="E107759">
        <v>3</v>
      </c>
      <c r="F107759" s="1">
        <v>28.96</v>
      </c>
      <c r="G107759" s="1">
        <v>28.96</v>
      </c>
      <c r="H107759" s="1">
        <v>0</v>
      </c>
      <c r="I107759" s="1">
        <v>0</v>
      </c>
      <c r="J107759" s="1">
        <v>0</v>
      </c>
      <c r="K107759" s="19">
        <v>0</v>
      </c>
      <c r="L107759" s="8">
        <v>0.5</v>
      </c>
      <c r="M107759" s="1"/>
    </row>
    <row r="107760" spans="2:13" x14ac:dyDescent="0.25">
      <c r="B107760">
        <v>-51</v>
      </c>
      <c r="C107760">
        <v>90</v>
      </c>
      <c r="D107760">
        <v>0</v>
      </c>
      <c r="E107760">
        <v>2</v>
      </c>
      <c r="F107760" s="1">
        <v>7.74</v>
      </c>
      <c r="G107760" s="1">
        <v>5.67</v>
      </c>
      <c r="H107760" s="1">
        <v>2.82</v>
      </c>
      <c r="I107760" s="1">
        <v>2.0699999999999998</v>
      </c>
      <c r="J107760" s="1">
        <v>0.73</v>
      </c>
      <c r="K107760" s="19">
        <v>1.224</v>
      </c>
      <c r="L107760" s="8">
        <v>0.77700000000000002</v>
      </c>
      <c r="M107760" s="1"/>
    </row>
    <row r="107761" spans="2:13" x14ac:dyDescent="0.25">
      <c r="B107761">
        <v>-51</v>
      </c>
      <c r="C107761">
        <v>90</v>
      </c>
      <c r="D107761">
        <v>0</v>
      </c>
      <c r="E107761">
        <v>3</v>
      </c>
      <c r="F107761" s="1">
        <v>28.96</v>
      </c>
      <c r="G107761" s="1">
        <v>28.96</v>
      </c>
      <c r="H107761" s="1">
        <v>0</v>
      </c>
      <c r="I107761" s="1">
        <v>0</v>
      </c>
      <c r="J107761" s="1">
        <v>0</v>
      </c>
      <c r="K107761" s="19">
        <v>0</v>
      </c>
      <c r="L107761" s="8">
        <v>0.5</v>
      </c>
      <c r="M107761" s="1"/>
    </row>
    <row r="107762" spans="2:13" x14ac:dyDescent="0.25">
      <c r="B107762">
        <v>-50</v>
      </c>
      <c r="C107762">
        <v>90</v>
      </c>
      <c r="D107762">
        <v>0</v>
      </c>
      <c r="E107762">
        <v>2</v>
      </c>
      <c r="F107762" s="1">
        <v>7.74</v>
      </c>
      <c r="G107762" s="1">
        <v>5.67</v>
      </c>
      <c r="H107762" s="1">
        <v>2.82</v>
      </c>
      <c r="I107762" s="1">
        <v>2.0699999999999998</v>
      </c>
      <c r="J107762" s="1">
        <v>0.73</v>
      </c>
      <c r="K107762" s="19">
        <v>1.224</v>
      </c>
      <c r="L107762" s="8">
        <v>0.77700000000000002</v>
      </c>
      <c r="M107762" s="1"/>
    </row>
    <row r="107763" spans="2:13" x14ac:dyDescent="0.25">
      <c r="B107763">
        <v>-50</v>
      </c>
      <c r="C107763">
        <v>90</v>
      </c>
      <c r="D107763">
        <v>0</v>
      </c>
      <c r="E107763">
        <v>3</v>
      </c>
      <c r="F107763" s="1">
        <v>28.96</v>
      </c>
      <c r="G107763" s="1">
        <v>28.96</v>
      </c>
      <c r="H107763" s="1">
        <v>0</v>
      </c>
      <c r="I107763" s="1">
        <v>0</v>
      </c>
      <c r="J107763" s="1">
        <v>0</v>
      </c>
      <c r="K107763" s="19">
        <v>0</v>
      </c>
      <c r="L107763" s="8">
        <v>0.5</v>
      </c>
      <c r="M107763" s="1"/>
    </row>
    <row r="107764" spans="2:13" x14ac:dyDescent="0.25">
      <c r="B107764">
        <v>-49</v>
      </c>
      <c r="C107764">
        <v>90</v>
      </c>
      <c r="D107764">
        <v>0</v>
      </c>
      <c r="E107764">
        <v>2</v>
      </c>
      <c r="F107764" s="1">
        <v>7.74</v>
      </c>
      <c r="G107764" s="1">
        <v>5.67</v>
      </c>
      <c r="H107764" s="1">
        <v>2.82</v>
      </c>
      <c r="I107764" s="1">
        <v>2.0699999999999998</v>
      </c>
      <c r="J107764" s="1">
        <v>0.73</v>
      </c>
      <c r="K107764" s="19">
        <v>1.224</v>
      </c>
      <c r="L107764" s="8">
        <v>0.77700000000000002</v>
      </c>
      <c r="M107764" s="1"/>
    </row>
    <row r="107765" spans="2:13" x14ac:dyDescent="0.25">
      <c r="B107765">
        <v>-49</v>
      </c>
      <c r="C107765">
        <v>90</v>
      </c>
      <c r="D107765">
        <v>0</v>
      </c>
      <c r="E107765">
        <v>3</v>
      </c>
      <c r="F107765" s="1">
        <v>28.96</v>
      </c>
      <c r="G107765" s="1">
        <v>28.96</v>
      </c>
      <c r="H107765" s="1">
        <v>0</v>
      </c>
      <c r="I107765" s="1">
        <v>0</v>
      </c>
      <c r="J107765" s="1">
        <v>0</v>
      </c>
      <c r="K107765" s="19">
        <v>0</v>
      </c>
      <c r="L107765" s="8">
        <v>0.5</v>
      </c>
      <c r="M107765" s="1"/>
    </row>
    <row r="107766" spans="2:13" x14ac:dyDescent="0.25">
      <c r="B107766">
        <v>-48</v>
      </c>
      <c r="C107766">
        <v>90</v>
      </c>
      <c r="D107766">
        <v>0</v>
      </c>
      <c r="E107766">
        <v>2</v>
      </c>
      <c r="F107766" s="1">
        <v>7.74</v>
      </c>
      <c r="G107766" s="1">
        <v>5.67</v>
      </c>
      <c r="H107766" s="1">
        <v>2.82</v>
      </c>
      <c r="I107766" s="1">
        <v>2.0699999999999998</v>
      </c>
      <c r="J107766" s="1">
        <v>0.73</v>
      </c>
      <c r="K107766" s="19">
        <v>1.224</v>
      </c>
      <c r="L107766" s="8">
        <v>0.77700000000000002</v>
      </c>
      <c r="M107766" s="1"/>
    </row>
    <row r="107767" spans="2:13" x14ac:dyDescent="0.25">
      <c r="B107767">
        <v>-48</v>
      </c>
      <c r="C107767">
        <v>90</v>
      </c>
      <c r="D107767">
        <v>0</v>
      </c>
      <c r="E107767">
        <v>3</v>
      </c>
      <c r="F107767" s="1">
        <v>28.96</v>
      </c>
      <c r="G107767" s="1">
        <v>28.96</v>
      </c>
      <c r="H107767" s="1">
        <v>0</v>
      </c>
      <c r="I107767" s="1">
        <v>0</v>
      </c>
      <c r="J107767" s="1">
        <v>0</v>
      </c>
      <c r="K107767" s="19">
        <v>0</v>
      </c>
      <c r="L107767" s="8">
        <v>0.5</v>
      </c>
      <c r="M107767" s="1"/>
    </row>
    <row r="107768" spans="2:13" x14ac:dyDescent="0.25">
      <c r="B107768">
        <v>-47</v>
      </c>
      <c r="C107768">
        <v>90</v>
      </c>
      <c r="D107768">
        <v>0</v>
      </c>
      <c r="E107768">
        <v>2</v>
      </c>
      <c r="F107768" s="1">
        <v>7.74</v>
      </c>
      <c r="G107768" s="1">
        <v>5.67</v>
      </c>
      <c r="H107768" s="1">
        <v>2.82</v>
      </c>
      <c r="I107768" s="1">
        <v>2.0699999999999998</v>
      </c>
      <c r="J107768" s="1">
        <v>0.73</v>
      </c>
      <c r="K107768" s="19">
        <v>1.224</v>
      </c>
      <c r="L107768" s="8">
        <v>0.77700000000000002</v>
      </c>
      <c r="M107768" s="1"/>
    </row>
    <row r="107769" spans="2:13" x14ac:dyDescent="0.25">
      <c r="B107769">
        <v>-47</v>
      </c>
      <c r="C107769">
        <v>90</v>
      </c>
      <c r="D107769">
        <v>0</v>
      </c>
      <c r="E107769">
        <v>3</v>
      </c>
      <c r="F107769" s="1">
        <v>28.96</v>
      </c>
      <c r="G107769" s="1">
        <v>28.96</v>
      </c>
      <c r="H107769" s="1">
        <v>0</v>
      </c>
      <c r="I107769" s="1">
        <v>0</v>
      </c>
      <c r="J107769" s="1">
        <v>0</v>
      </c>
      <c r="K107769" s="19">
        <v>0</v>
      </c>
      <c r="L107769" s="8">
        <v>0.5</v>
      </c>
      <c r="M107769" s="1"/>
    </row>
    <row r="107770" spans="2:13" x14ac:dyDescent="0.25">
      <c r="B107770">
        <v>-46</v>
      </c>
      <c r="C107770">
        <v>90</v>
      </c>
      <c r="D107770">
        <v>0</v>
      </c>
      <c r="E107770">
        <v>2</v>
      </c>
      <c r="F107770" s="1">
        <v>7.74</v>
      </c>
      <c r="G107770" s="1">
        <v>5.67</v>
      </c>
      <c r="H107770" s="1">
        <v>2.82</v>
      </c>
      <c r="I107770" s="1">
        <v>2.0699999999999998</v>
      </c>
      <c r="J107770" s="1">
        <v>0.73</v>
      </c>
      <c r="K107770" s="19">
        <v>1.224</v>
      </c>
      <c r="L107770" s="8">
        <v>0.77700000000000002</v>
      </c>
      <c r="M107770" s="1"/>
    </row>
    <row r="107771" spans="2:13" x14ac:dyDescent="0.25">
      <c r="B107771">
        <v>-46</v>
      </c>
      <c r="C107771">
        <v>90</v>
      </c>
      <c r="D107771">
        <v>0</v>
      </c>
      <c r="E107771">
        <v>3</v>
      </c>
      <c r="F107771" s="1">
        <v>28.96</v>
      </c>
      <c r="G107771" s="1">
        <v>28.96</v>
      </c>
      <c r="H107771" s="1">
        <v>0</v>
      </c>
      <c r="I107771" s="1">
        <v>0</v>
      </c>
      <c r="J107771" s="1">
        <v>0</v>
      </c>
      <c r="K107771" s="19">
        <v>0</v>
      </c>
      <c r="L107771" s="8">
        <v>0.5</v>
      </c>
      <c r="M107771" s="1"/>
    </row>
    <row r="107772" spans="2:13" x14ac:dyDescent="0.25">
      <c r="B107772">
        <v>-45</v>
      </c>
      <c r="C107772">
        <v>90</v>
      </c>
      <c r="D107772">
        <v>0</v>
      </c>
      <c r="E107772">
        <v>2</v>
      </c>
      <c r="F107772" s="1">
        <v>7.74</v>
      </c>
      <c r="G107772" s="1">
        <v>5.67</v>
      </c>
      <c r="H107772" s="1">
        <v>2.82</v>
      </c>
      <c r="I107772" s="1">
        <v>2.0699999999999998</v>
      </c>
      <c r="J107772" s="1">
        <v>0.73</v>
      </c>
      <c r="K107772" s="19">
        <v>1.224</v>
      </c>
      <c r="L107772" s="8">
        <v>0.77700000000000002</v>
      </c>
      <c r="M107772" s="1"/>
    </row>
    <row r="107773" spans="2:13" x14ac:dyDescent="0.25">
      <c r="B107773">
        <v>-45</v>
      </c>
      <c r="C107773">
        <v>90</v>
      </c>
      <c r="D107773">
        <v>0</v>
      </c>
      <c r="E107773">
        <v>3</v>
      </c>
      <c r="F107773" s="1">
        <v>28.96</v>
      </c>
      <c r="G107773" s="1">
        <v>28.96</v>
      </c>
      <c r="H107773" s="1">
        <v>0</v>
      </c>
      <c r="I107773" s="1">
        <v>0</v>
      </c>
      <c r="J107773" s="1">
        <v>0</v>
      </c>
      <c r="K107773" s="19">
        <v>0</v>
      </c>
      <c r="L107773" s="8">
        <v>0.5</v>
      </c>
      <c r="M107773" s="1"/>
    </row>
    <row r="107774" spans="2:13" x14ac:dyDescent="0.25">
      <c r="B107774">
        <v>-44</v>
      </c>
      <c r="C107774">
        <v>90</v>
      </c>
      <c r="D107774">
        <v>0</v>
      </c>
      <c r="E107774">
        <v>2</v>
      </c>
      <c r="F107774" s="1">
        <v>7.74</v>
      </c>
      <c r="G107774" s="1">
        <v>5.67</v>
      </c>
      <c r="H107774" s="1">
        <v>2.82</v>
      </c>
      <c r="I107774" s="1">
        <v>2.0699999999999998</v>
      </c>
      <c r="J107774" s="1">
        <v>0.73</v>
      </c>
      <c r="K107774" s="19">
        <v>1.224</v>
      </c>
      <c r="L107774" s="8">
        <v>0.77700000000000002</v>
      </c>
      <c r="M107774" s="1"/>
    </row>
    <row r="107775" spans="2:13" x14ac:dyDescent="0.25">
      <c r="B107775">
        <v>-44</v>
      </c>
      <c r="C107775">
        <v>90</v>
      </c>
      <c r="D107775">
        <v>0</v>
      </c>
      <c r="E107775">
        <v>3</v>
      </c>
      <c r="F107775" s="1">
        <v>28.96</v>
      </c>
      <c r="G107775" s="1">
        <v>28.96</v>
      </c>
      <c r="H107775" s="1">
        <v>0</v>
      </c>
      <c r="I107775" s="1">
        <v>0</v>
      </c>
      <c r="J107775" s="1">
        <v>0</v>
      </c>
      <c r="K107775" s="19">
        <v>0</v>
      </c>
      <c r="L107775" s="8">
        <v>0.5</v>
      </c>
      <c r="M107775" s="1"/>
    </row>
    <row r="107776" spans="2:13" x14ac:dyDescent="0.25">
      <c r="B107776">
        <v>-43</v>
      </c>
      <c r="C107776">
        <v>90</v>
      </c>
      <c r="D107776">
        <v>0</v>
      </c>
      <c r="E107776">
        <v>2</v>
      </c>
      <c r="F107776" s="1">
        <v>7.74</v>
      </c>
      <c r="G107776" s="1">
        <v>5.67</v>
      </c>
      <c r="H107776" s="1">
        <v>2.82</v>
      </c>
      <c r="I107776" s="1">
        <v>2.0699999999999998</v>
      </c>
      <c r="J107776" s="1">
        <v>0.73</v>
      </c>
      <c r="K107776" s="19">
        <v>1.224</v>
      </c>
      <c r="L107776" s="8">
        <v>0.77700000000000002</v>
      </c>
      <c r="M107776" s="1"/>
    </row>
    <row r="107777" spans="2:13" x14ac:dyDescent="0.25">
      <c r="B107777">
        <v>-43</v>
      </c>
      <c r="C107777">
        <v>90</v>
      </c>
      <c r="D107777">
        <v>0</v>
      </c>
      <c r="E107777">
        <v>3</v>
      </c>
      <c r="F107777" s="1">
        <v>28.96</v>
      </c>
      <c r="G107777" s="1">
        <v>28.96</v>
      </c>
      <c r="H107777" s="1">
        <v>0</v>
      </c>
      <c r="I107777" s="1">
        <v>0</v>
      </c>
      <c r="J107777" s="1">
        <v>0</v>
      </c>
      <c r="K107777" s="19">
        <v>0</v>
      </c>
      <c r="L107777" s="8">
        <v>0.5</v>
      </c>
      <c r="M107777" s="1"/>
    </row>
    <row r="107778" spans="2:13" x14ac:dyDescent="0.25">
      <c r="B107778">
        <v>-42</v>
      </c>
      <c r="C107778">
        <v>90</v>
      </c>
      <c r="D107778">
        <v>0</v>
      </c>
      <c r="E107778">
        <v>2</v>
      </c>
      <c r="F107778" s="1">
        <v>7.74</v>
      </c>
      <c r="G107778" s="1">
        <v>5.67</v>
      </c>
      <c r="H107778" s="1">
        <v>2.82</v>
      </c>
      <c r="I107778" s="1">
        <v>2.0699999999999998</v>
      </c>
      <c r="J107778" s="1">
        <v>0.73</v>
      </c>
      <c r="K107778" s="19">
        <v>1.224</v>
      </c>
      <c r="L107778" s="8">
        <v>0.77700000000000002</v>
      </c>
      <c r="M107778" s="1"/>
    </row>
    <row r="107779" spans="2:13" x14ac:dyDescent="0.25">
      <c r="B107779">
        <v>-42</v>
      </c>
      <c r="C107779">
        <v>90</v>
      </c>
      <c r="D107779">
        <v>0</v>
      </c>
      <c r="E107779">
        <v>3</v>
      </c>
      <c r="F107779" s="1">
        <v>28.96</v>
      </c>
      <c r="G107779" s="1">
        <v>28.96</v>
      </c>
      <c r="H107779" s="1">
        <v>0</v>
      </c>
      <c r="I107779" s="1">
        <v>0</v>
      </c>
      <c r="J107779" s="1">
        <v>0</v>
      </c>
      <c r="K107779" s="19">
        <v>0</v>
      </c>
      <c r="L107779" s="8">
        <v>0.5</v>
      </c>
      <c r="M107779" s="1"/>
    </row>
    <row r="107780" spans="2:13" x14ac:dyDescent="0.25">
      <c r="B107780">
        <v>-41</v>
      </c>
      <c r="C107780">
        <v>90</v>
      </c>
      <c r="D107780">
        <v>0</v>
      </c>
      <c r="E107780">
        <v>2</v>
      </c>
      <c r="F107780" s="1">
        <v>7.74</v>
      </c>
      <c r="G107780" s="1">
        <v>5.67</v>
      </c>
      <c r="H107780" s="1">
        <v>2.82</v>
      </c>
      <c r="I107780" s="1">
        <v>2.0699999999999998</v>
      </c>
      <c r="J107780" s="1">
        <v>0.73</v>
      </c>
      <c r="K107780" s="19">
        <v>1.224</v>
      </c>
      <c r="L107780" s="8">
        <v>0.77700000000000002</v>
      </c>
      <c r="M107780" s="1"/>
    </row>
    <row r="107781" spans="2:13" x14ac:dyDescent="0.25">
      <c r="B107781">
        <v>-41</v>
      </c>
      <c r="C107781">
        <v>90</v>
      </c>
      <c r="D107781">
        <v>0</v>
      </c>
      <c r="E107781">
        <v>3</v>
      </c>
      <c r="F107781" s="1">
        <v>28.96</v>
      </c>
      <c r="G107781" s="1">
        <v>28.96</v>
      </c>
      <c r="H107781" s="1">
        <v>0</v>
      </c>
      <c r="I107781" s="1">
        <v>0</v>
      </c>
      <c r="J107781" s="1">
        <v>0</v>
      </c>
      <c r="K107781" s="19">
        <v>0</v>
      </c>
      <c r="L107781" s="8">
        <v>0.5</v>
      </c>
      <c r="M107781" s="1"/>
    </row>
    <row r="107782" spans="2:13" x14ac:dyDescent="0.25">
      <c r="B107782">
        <v>-40</v>
      </c>
      <c r="C107782">
        <v>90</v>
      </c>
      <c r="D107782">
        <v>0</v>
      </c>
      <c r="E107782">
        <v>2</v>
      </c>
      <c r="F107782" s="1">
        <v>7.74</v>
      </c>
      <c r="G107782" s="1">
        <v>5.67</v>
      </c>
      <c r="H107782" s="1">
        <v>2.82</v>
      </c>
      <c r="I107782" s="1">
        <v>2.0699999999999998</v>
      </c>
      <c r="J107782" s="1">
        <v>0.73</v>
      </c>
      <c r="K107782" s="19">
        <v>1.224</v>
      </c>
      <c r="L107782" s="8">
        <v>0.77700000000000002</v>
      </c>
      <c r="M107782" s="1"/>
    </row>
    <row r="107783" spans="2:13" x14ac:dyDescent="0.25">
      <c r="B107783">
        <v>-40</v>
      </c>
      <c r="C107783">
        <v>90</v>
      </c>
      <c r="D107783">
        <v>0</v>
      </c>
      <c r="E107783">
        <v>3</v>
      </c>
      <c r="F107783" s="1">
        <v>28.96</v>
      </c>
      <c r="G107783" s="1">
        <v>28.96</v>
      </c>
      <c r="H107783" s="1">
        <v>0</v>
      </c>
      <c r="I107783" s="1">
        <v>0</v>
      </c>
      <c r="J107783" s="1">
        <v>0</v>
      </c>
      <c r="K107783" s="19">
        <v>0</v>
      </c>
      <c r="L107783" s="8">
        <v>0.5</v>
      </c>
      <c r="M107783" s="1"/>
    </row>
    <row r="107784" spans="2:13" x14ac:dyDescent="0.25">
      <c r="B107784">
        <v>-39</v>
      </c>
      <c r="C107784">
        <v>90</v>
      </c>
      <c r="D107784">
        <v>0</v>
      </c>
      <c r="E107784">
        <v>2</v>
      </c>
      <c r="F107784" s="1">
        <v>7.74</v>
      </c>
      <c r="G107784" s="1">
        <v>5.67</v>
      </c>
      <c r="H107784" s="1">
        <v>2.82</v>
      </c>
      <c r="I107784" s="1">
        <v>2.0699999999999998</v>
      </c>
      <c r="J107784" s="1">
        <v>0.73</v>
      </c>
      <c r="K107784" s="19">
        <v>1.224</v>
      </c>
      <c r="L107784" s="8">
        <v>0.77700000000000002</v>
      </c>
      <c r="M107784" s="1"/>
    </row>
    <row r="107785" spans="2:13" x14ac:dyDescent="0.25">
      <c r="B107785">
        <v>-39</v>
      </c>
      <c r="C107785">
        <v>90</v>
      </c>
      <c r="D107785">
        <v>0</v>
      </c>
      <c r="E107785">
        <v>3</v>
      </c>
      <c r="F107785" s="1">
        <v>28.96</v>
      </c>
      <c r="G107785" s="1">
        <v>28.96</v>
      </c>
      <c r="H107785" s="1">
        <v>0</v>
      </c>
      <c r="I107785" s="1">
        <v>0</v>
      </c>
      <c r="J107785" s="1">
        <v>0</v>
      </c>
      <c r="K107785" s="19">
        <v>0</v>
      </c>
      <c r="L107785" s="8">
        <v>0.5</v>
      </c>
      <c r="M107785" s="1"/>
    </row>
    <row r="107786" spans="2:13" x14ac:dyDescent="0.25">
      <c r="B107786">
        <v>-38</v>
      </c>
      <c r="C107786">
        <v>90</v>
      </c>
      <c r="D107786">
        <v>0</v>
      </c>
      <c r="E107786">
        <v>2</v>
      </c>
      <c r="F107786" s="1">
        <v>7.74</v>
      </c>
      <c r="G107786" s="1">
        <v>5.67</v>
      </c>
      <c r="H107786" s="1">
        <v>2.82</v>
      </c>
      <c r="I107786" s="1">
        <v>2.0699999999999998</v>
      </c>
      <c r="J107786" s="1">
        <v>0.73</v>
      </c>
      <c r="K107786" s="19">
        <v>1.224</v>
      </c>
      <c r="L107786" s="8">
        <v>0.77700000000000002</v>
      </c>
      <c r="M107786" s="1"/>
    </row>
    <row r="107787" spans="2:13" x14ac:dyDescent="0.25">
      <c r="B107787">
        <v>-38</v>
      </c>
      <c r="C107787">
        <v>90</v>
      </c>
      <c r="D107787">
        <v>0</v>
      </c>
      <c r="E107787">
        <v>3</v>
      </c>
      <c r="F107787" s="1">
        <v>28.96</v>
      </c>
      <c r="G107787" s="1">
        <v>28.96</v>
      </c>
      <c r="H107787" s="1">
        <v>0</v>
      </c>
      <c r="I107787" s="1">
        <v>0</v>
      </c>
      <c r="J107787" s="1">
        <v>0</v>
      </c>
      <c r="K107787" s="19">
        <v>0</v>
      </c>
      <c r="L107787" s="8">
        <v>0.5</v>
      </c>
      <c r="M107787" s="1"/>
    </row>
    <row r="107788" spans="2:13" x14ac:dyDescent="0.25">
      <c r="B107788">
        <v>-37</v>
      </c>
      <c r="C107788">
        <v>90</v>
      </c>
      <c r="D107788">
        <v>0</v>
      </c>
      <c r="E107788">
        <v>2</v>
      </c>
      <c r="F107788" s="1">
        <v>7.74</v>
      </c>
      <c r="G107788" s="1">
        <v>5.67</v>
      </c>
      <c r="H107788" s="1">
        <v>2.82</v>
      </c>
      <c r="I107788" s="1">
        <v>2.0699999999999998</v>
      </c>
      <c r="J107788" s="1">
        <v>0.73</v>
      </c>
      <c r="K107788" s="19">
        <v>1.224</v>
      </c>
      <c r="L107788" s="8">
        <v>0.77700000000000002</v>
      </c>
      <c r="M107788" s="1"/>
    </row>
    <row r="107789" spans="2:13" x14ac:dyDescent="0.25">
      <c r="B107789">
        <v>-37</v>
      </c>
      <c r="C107789">
        <v>90</v>
      </c>
      <c r="D107789">
        <v>0</v>
      </c>
      <c r="E107789">
        <v>3</v>
      </c>
      <c r="F107789" s="1">
        <v>28.96</v>
      </c>
      <c r="G107789" s="1">
        <v>28.96</v>
      </c>
      <c r="H107789" s="1">
        <v>0</v>
      </c>
      <c r="I107789" s="1">
        <v>0</v>
      </c>
      <c r="J107789" s="1">
        <v>0</v>
      </c>
      <c r="K107789" s="19">
        <v>0</v>
      </c>
      <c r="L107789" s="8">
        <v>0.5</v>
      </c>
      <c r="M107789" s="1"/>
    </row>
    <row r="107790" spans="2:13" x14ac:dyDescent="0.25">
      <c r="B107790">
        <v>-36</v>
      </c>
      <c r="C107790">
        <v>90</v>
      </c>
      <c r="D107790">
        <v>0</v>
      </c>
      <c r="E107790">
        <v>2</v>
      </c>
      <c r="F107790" s="1">
        <v>7.74</v>
      </c>
      <c r="G107790" s="1">
        <v>5.67</v>
      </c>
      <c r="H107790" s="1">
        <v>2.82</v>
      </c>
      <c r="I107790" s="1">
        <v>2.0699999999999998</v>
      </c>
      <c r="J107790" s="1">
        <v>0.73</v>
      </c>
      <c r="K107790" s="19">
        <v>1.224</v>
      </c>
      <c r="L107790" s="8">
        <v>0.77700000000000002</v>
      </c>
      <c r="M107790" s="1"/>
    </row>
    <row r="107791" spans="2:13" x14ac:dyDescent="0.25">
      <c r="B107791">
        <v>-36</v>
      </c>
      <c r="C107791">
        <v>90</v>
      </c>
      <c r="D107791">
        <v>0</v>
      </c>
      <c r="E107791">
        <v>3</v>
      </c>
      <c r="F107791" s="1">
        <v>28.96</v>
      </c>
      <c r="G107791" s="1">
        <v>28.96</v>
      </c>
      <c r="H107791" s="1">
        <v>0</v>
      </c>
      <c r="I107791" s="1">
        <v>0</v>
      </c>
      <c r="J107791" s="1">
        <v>0</v>
      </c>
      <c r="K107791" s="19">
        <v>0</v>
      </c>
      <c r="L107791" s="8">
        <v>0.5</v>
      </c>
      <c r="M107791" s="1"/>
    </row>
    <row r="107792" spans="2:13" x14ac:dyDescent="0.25">
      <c r="B107792">
        <v>-35</v>
      </c>
      <c r="C107792">
        <v>90</v>
      </c>
      <c r="D107792">
        <v>0</v>
      </c>
      <c r="E107792">
        <v>2</v>
      </c>
      <c r="F107792" s="1">
        <v>7.74</v>
      </c>
      <c r="G107792" s="1">
        <v>5.67</v>
      </c>
      <c r="H107792" s="1">
        <v>2.82</v>
      </c>
      <c r="I107792" s="1">
        <v>2.0699999999999998</v>
      </c>
      <c r="J107792" s="1">
        <v>0.73</v>
      </c>
      <c r="K107792" s="19">
        <v>1.224</v>
      </c>
      <c r="L107792" s="8">
        <v>0.77700000000000002</v>
      </c>
      <c r="M107792" s="1"/>
    </row>
    <row r="107793" spans="2:13" x14ac:dyDescent="0.25">
      <c r="B107793">
        <v>-35</v>
      </c>
      <c r="C107793">
        <v>90</v>
      </c>
      <c r="D107793">
        <v>0</v>
      </c>
      <c r="E107793">
        <v>3</v>
      </c>
      <c r="F107793" s="1">
        <v>28.96</v>
      </c>
      <c r="G107793" s="1">
        <v>28.96</v>
      </c>
      <c r="H107793" s="1">
        <v>0</v>
      </c>
      <c r="I107793" s="1">
        <v>0</v>
      </c>
      <c r="J107793" s="1">
        <v>0</v>
      </c>
      <c r="K107793" s="19">
        <v>0</v>
      </c>
      <c r="L107793" s="8">
        <v>0.5</v>
      </c>
      <c r="M107793" s="1"/>
    </row>
    <row r="107794" spans="2:13" x14ac:dyDescent="0.25">
      <c r="B107794">
        <v>-34</v>
      </c>
      <c r="C107794">
        <v>90</v>
      </c>
      <c r="D107794">
        <v>0</v>
      </c>
      <c r="E107794">
        <v>2</v>
      </c>
      <c r="F107794" s="1">
        <v>7.74</v>
      </c>
      <c r="G107794" s="1">
        <v>5.67</v>
      </c>
      <c r="H107794" s="1">
        <v>2.82</v>
      </c>
      <c r="I107794" s="1">
        <v>2.0699999999999998</v>
      </c>
      <c r="J107794" s="1">
        <v>0.73</v>
      </c>
      <c r="K107794" s="19">
        <v>1.224</v>
      </c>
      <c r="L107794" s="8">
        <v>0.77700000000000002</v>
      </c>
      <c r="M107794" s="1"/>
    </row>
    <row r="107795" spans="2:13" x14ac:dyDescent="0.25">
      <c r="B107795">
        <v>-34</v>
      </c>
      <c r="C107795">
        <v>90</v>
      </c>
      <c r="D107795">
        <v>0</v>
      </c>
      <c r="E107795">
        <v>3</v>
      </c>
      <c r="F107795" s="1">
        <v>28.96</v>
      </c>
      <c r="G107795" s="1">
        <v>28.96</v>
      </c>
      <c r="H107795" s="1">
        <v>0</v>
      </c>
      <c r="I107795" s="1">
        <v>0</v>
      </c>
      <c r="J107795" s="1">
        <v>0</v>
      </c>
      <c r="K107795" s="19">
        <v>0</v>
      </c>
      <c r="L107795" s="8">
        <v>0.5</v>
      </c>
      <c r="M107795" s="1"/>
    </row>
    <row r="107796" spans="2:13" x14ac:dyDescent="0.25">
      <c r="B107796">
        <v>-33</v>
      </c>
      <c r="C107796">
        <v>90</v>
      </c>
      <c r="D107796">
        <v>0</v>
      </c>
      <c r="E107796">
        <v>2</v>
      </c>
      <c r="F107796" s="1">
        <v>7.74</v>
      </c>
      <c r="G107796" s="1">
        <v>5.67</v>
      </c>
      <c r="H107796" s="1">
        <v>2.82</v>
      </c>
      <c r="I107796" s="1">
        <v>2.0699999999999998</v>
      </c>
      <c r="J107796" s="1">
        <v>0.73</v>
      </c>
      <c r="K107796" s="19">
        <v>1.224</v>
      </c>
      <c r="L107796" s="8">
        <v>0.77700000000000002</v>
      </c>
      <c r="M107796" s="1"/>
    </row>
    <row r="107797" spans="2:13" x14ac:dyDescent="0.25">
      <c r="B107797">
        <v>-33</v>
      </c>
      <c r="C107797">
        <v>90</v>
      </c>
      <c r="D107797">
        <v>0</v>
      </c>
      <c r="E107797">
        <v>3</v>
      </c>
      <c r="F107797" s="1">
        <v>28.96</v>
      </c>
      <c r="G107797" s="1">
        <v>28.96</v>
      </c>
      <c r="H107797" s="1">
        <v>0</v>
      </c>
      <c r="I107797" s="1">
        <v>0</v>
      </c>
      <c r="J107797" s="1">
        <v>0</v>
      </c>
      <c r="K107797" s="19">
        <v>0</v>
      </c>
      <c r="L107797" s="8">
        <v>0.5</v>
      </c>
      <c r="M107797" s="1"/>
    </row>
    <row r="107798" spans="2:13" x14ac:dyDescent="0.25">
      <c r="B107798">
        <v>-32</v>
      </c>
      <c r="C107798">
        <v>90</v>
      </c>
      <c r="D107798">
        <v>0</v>
      </c>
      <c r="E107798">
        <v>2</v>
      </c>
      <c r="F107798" s="1">
        <v>7.74</v>
      </c>
      <c r="G107798" s="1">
        <v>5.67</v>
      </c>
      <c r="H107798" s="1">
        <v>2.82</v>
      </c>
      <c r="I107798" s="1">
        <v>2.0699999999999998</v>
      </c>
      <c r="J107798" s="1">
        <v>0.73</v>
      </c>
      <c r="K107798" s="19">
        <v>1.224</v>
      </c>
      <c r="L107798" s="8">
        <v>0.77700000000000002</v>
      </c>
      <c r="M107798" s="1"/>
    </row>
    <row r="107799" spans="2:13" x14ac:dyDescent="0.25">
      <c r="B107799">
        <v>-32</v>
      </c>
      <c r="C107799">
        <v>90</v>
      </c>
      <c r="D107799">
        <v>0</v>
      </c>
      <c r="E107799">
        <v>3</v>
      </c>
      <c r="F107799" s="1">
        <v>28.96</v>
      </c>
      <c r="G107799" s="1">
        <v>28.96</v>
      </c>
      <c r="H107799" s="1">
        <v>0</v>
      </c>
      <c r="I107799" s="1">
        <v>0</v>
      </c>
      <c r="J107799" s="1">
        <v>0</v>
      </c>
      <c r="K107799" s="19">
        <v>0</v>
      </c>
      <c r="L107799" s="8">
        <v>0.5</v>
      </c>
      <c r="M107799" s="1"/>
    </row>
    <row r="107800" spans="2:13" x14ac:dyDescent="0.25">
      <c r="B107800">
        <v>-31</v>
      </c>
      <c r="C107800">
        <v>90</v>
      </c>
      <c r="D107800">
        <v>0</v>
      </c>
      <c r="E107800">
        <v>2</v>
      </c>
      <c r="F107800" s="1">
        <v>7.74</v>
      </c>
      <c r="G107800" s="1">
        <v>5.67</v>
      </c>
      <c r="H107800" s="1">
        <v>2.82</v>
      </c>
      <c r="I107800" s="1">
        <v>2.0699999999999998</v>
      </c>
      <c r="J107800" s="1">
        <v>0.73</v>
      </c>
      <c r="K107800" s="19">
        <v>1.224</v>
      </c>
      <c r="L107800" s="8">
        <v>0.77700000000000002</v>
      </c>
      <c r="M107800" s="1"/>
    </row>
    <row r="107801" spans="2:13" x14ac:dyDescent="0.25">
      <c r="B107801">
        <v>-31</v>
      </c>
      <c r="C107801">
        <v>90</v>
      </c>
      <c r="D107801">
        <v>0</v>
      </c>
      <c r="E107801">
        <v>3</v>
      </c>
      <c r="F107801" s="1">
        <v>28.96</v>
      </c>
      <c r="G107801" s="1">
        <v>28.96</v>
      </c>
      <c r="H107801" s="1">
        <v>0</v>
      </c>
      <c r="I107801" s="1">
        <v>0</v>
      </c>
      <c r="J107801" s="1">
        <v>0</v>
      </c>
      <c r="K107801" s="19">
        <v>0</v>
      </c>
      <c r="L107801" s="8">
        <v>0.5</v>
      </c>
      <c r="M107801" s="1"/>
    </row>
    <row r="107802" spans="2:13" x14ac:dyDescent="0.25">
      <c r="B107802">
        <v>-30</v>
      </c>
      <c r="C107802">
        <v>90</v>
      </c>
      <c r="D107802">
        <v>0</v>
      </c>
      <c r="E107802">
        <v>2</v>
      </c>
      <c r="F107802" s="1">
        <v>7.74</v>
      </c>
      <c r="G107802" s="1">
        <v>5.67</v>
      </c>
      <c r="H107802" s="1">
        <v>2.82</v>
      </c>
      <c r="I107802" s="1">
        <v>2.0699999999999998</v>
      </c>
      <c r="J107802" s="1">
        <v>0.73</v>
      </c>
      <c r="K107802" s="19">
        <v>1.224</v>
      </c>
      <c r="L107802" s="8">
        <v>0.77700000000000002</v>
      </c>
      <c r="M107802" s="1"/>
    </row>
    <row r="107803" spans="2:13" x14ac:dyDescent="0.25">
      <c r="B107803">
        <v>-30</v>
      </c>
      <c r="C107803">
        <v>90</v>
      </c>
      <c r="D107803">
        <v>0</v>
      </c>
      <c r="E107803">
        <v>3</v>
      </c>
      <c r="F107803" s="1">
        <v>28.96</v>
      </c>
      <c r="G107803" s="1">
        <v>28.96</v>
      </c>
      <c r="H107803" s="1">
        <v>0</v>
      </c>
      <c r="I107803" s="1">
        <v>0</v>
      </c>
      <c r="J107803" s="1">
        <v>0</v>
      </c>
      <c r="K107803" s="19">
        <v>0</v>
      </c>
      <c r="L107803" s="8">
        <v>0.5</v>
      </c>
      <c r="M107803" s="1"/>
    </row>
    <row r="107804" spans="2:13" x14ac:dyDescent="0.25">
      <c r="B107804">
        <v>-29</v>
      </c>
      <c r="C107804">
        <v>90</v>
      </c>
      <c r="D107804">
        <v>0</v>
      </c>
      <c r="E107804">
        <v>2</v>
      </c>
      <c r="F107804" s="1">
        <v>7.74</v>
      </c>
      <c r="G107804" s="1">
        <v>5.67</v>
      </c>
      <c r="H107804" s="1">
        <v>2.82</v>
      </c>
      <c r="I107804" s="1">
        <v>2.0699999999999998</v>
      </c>
      <c r="J107804" s="1">
        <v>0.73</v>
      </c>
      <c r="K107804" s="19">
        <v>1.224</v>
      </c>
      <c r="L107804" s="8">
        <v>0.77700000000000002</v>
      </c>
      <c r="M107804" s="1"/>
    </row>
    <row r="107805" spans="2:13" x14ac:dyDescent="0.25">
      <c r="B107805">
        <v>-29</v>
      </c>
      <c r="C107805">
        <v>90</v>
      </c>
      <c r="D107805">
        <v>0</v>
      </c>
      <c r="E107805">
        <v>3</v>
      </c>
      <c r="F107805" s="1">
        <v>28.96</v>
      </c>
      <c r="G107805" s="1">
        <v>28.96</v>
      </c>
      <c r="H107805" s="1">
        <v>0</v>
      </c>
      <c r="I107805" s="1">
        <v>0</v>
      </c>
      <c r="J107805" s="1">
        <v>0</v>
      </c>
      <c r="K107805" s="19">
        <v>0</v>
      </c>
      <c r="L107805" s="8">
        <v>0.5</v>
      </c>
      <c r="M107805" s="1"/>
    </row>
    <row r="107806" spans="2:13" x14ac:dyDescent="0.25">
      <c r="B107806">
        <v>-28</v>
      </c>
      <c r="C107806">
        <v>90</v>
      </c>
      <c r="D107806">
        <v>0</v>
      </c>
      <c r="E107806">
        <v>2</v>
      </c>
      <c r="F107806" s="1">
        <v>7.74</v>
      </c>
      <c r="G107806" s="1">
        <v>5.67</v>
      </c>
      <c r="H107806" s="1">
        <v>2.82</v>
      </c>
      <c r="I107806" s="1">
        <v>2.0699999999999998</v>
      </c>
      <c r="J107806" s="1">
        <v>0.73</v>
      </c>
      <c r="K107806" s="19">
        <v>1.224</v>
      </c>
      <c r="L107806" s="8">
        <v>0.77700000000000002</v>
      </c>
      <c r="M107806" s="1"/>
    </row>
    <row r="107807" spans="2:13" x14ac:dyDescent="0.25">
      <c r="B107807">
        <v>-28</v>
      </c>
      <c r="C107807">
        <v>90</v>
      </c>
      <c r="D107807">
        <v>0</v>
      </c>
      <c r="E107807">
        <v>3</v>
      </c>
      <c r="F107807" s="1">
        <v>28.96</v>
      </c>
      <c r="G107807" s="1">
        <v>28.96</v>
      </c>
      <c r="H107807" s="1">
        <v>0</v>
      </c>
      <c r="I107807" s="1">
        <v>0</v>
      </c>
      <c r="J107807" s="1">
        <v>0</v>
      </c>
      <c r="K107807" s="19">
        <v>0</v>
      </c>
      <c r="L107807" s="8">
        <v>0.5</v>
      </c>
      <c r="M107807" s="1"/>
    </row>
    <row r="107808" spans="2:13" x14ac:dyDescent="0.25">
      <c r="B107808">
        <v>-27</v>
      </c>
      <c r="C107808">
        <v>90</v>
      </c>
      <c r="D107808">
        <v>0</v>
      </c>
      <c r="E107808">
        <v>2</v>
      </c>
      <c r="F107808" s="1">
        <v>7.74</v>
      </c>
      <c r="G107808" s="1">
        <v>5.67</v>
      </c>
      <c r="H107808" s="1">
        <v>2.82</v>
      </c>
      <c r="I107808" s="1">
        <v>2.0699999999999998</v>
      </c>
      <c r="J107808" s="1">
        <v>0.73</v>
      </c>
      <c r="K107808" s="19">
        <v>1.224</v>
      </c>
      <c r="L107808" s="8">
        <v>0.77700000000000002</v>
      </c>
      <c r="M107808" s="1"/>
    </row>
    <row r="107809" spans="2:13" x14ac:dyDescent="0.25">
      <c r="B107809">
        <v>-27</v>
      </c>
      <c r="C107809">
        <v>90</v>
      </c>
      <c r="D107809">
        <v>0</v>
      </c>
      <c r="E107809">
        <v>3</v>
      </c>
      <c r="F107809" s="1">
        <v>28.96</v>
      </c>
      <c r="G107809" s="1">
        <v>28.96</v>
      </c>
      <c r="H107809" s="1">
        <v>0</v>
      </c>
      <c r="I107809" s="1">
        <v>0</v>
      </c>
      <c r="J107809" s="1">
        <v>0</v>
      </c>
      <c r="K107809" s="19">
        <v>0</v>
      </c>
      <c r="L107809" s="8">
        <v>0.5</v>
      </c>
      <c r="M107809" s="1"/>
    </row>
    <row r="107810" spans="2:13" x14ac:dyDescent="0.25">
      <c r="B107810">
        <v>-26</v>
      </c>
      <c r="C107810">
        <v>90</v>
      </c>
      <c r="D107810">
        <v>0</v>
      </c>
      <c r="E107810">
        <v>2</v>
      </c>
      <c r="F107810" s="1">
        <v>7.74</v>
      </c>
      <c r="G107810" s="1">
        <v>5.67</v>
      </c>
      <c r="H107810" s="1">
        <v>2.82</v>
      </c>
      <c r="I107810" s="1">
        <v>2.0699999999999998</v>
      </c>
      <c r="J107810" s="1">
        <v>0.73</v>
      </c>
      <c r="K107810" s="19">
        <v>1.224</v>
      </c>
      <c r="L107810" s="8">
        <v>0.77700000000000002</v>
      </c>
      <c r="M107810" s="1"/>
    </row>
    <row r="107811" spans="2:13" x14ac:dyDescent="0.25">
      <c r="B107811">
        <v>-26</v>
      </c>
      <c r="C107811">
        <v>90</v>
      </c>
      <c r="D107811">
        <v>0</v>
      </c>
      <c r="E107811">
        <v>3</v>
      </c>
      <c r="F107811" s="1">
        <v>28.96</v>
      </c>
      <c r="G107811" s="1">
        <v>28.96</v>
      </c>
      <c r="H107811" s="1">
        <v>0</v>
      </c>
      <c r="I107811" s="1">
        <v>0</v>
      </c>
      <c r="J107811" s="1">
        <v>0</v>
      </c>
      <c r="K107811" s="19">
        <v>0</v>
      </c>
      <c r="L107811" s="8">
        <v>0.5</v>
      </c>
      <c r="M107811" s="1"/>
    </row>
    <row r="107812" spans="2:13" x14ac:dyDescent="0.25">
      <c r="B107812">
        <v>-25</v>
      </c>
      <c r="C107812">
        <v>90</v>
      </c>
      <c r="D107812">
        <v>0</v>
      </c>
      <c r="E107812">
        <v>2</v>
      </c>
      <c r="F107812" s="1">
        <v>7.74</v>
      </c>
      <c r="G107812" s="1">
        <v>5.67</v>
      </c>
      <c r="H107812" s="1">
        <v>2.82</v>
      </c>
      <c r="I107812" s="1">
        <v>2.0699999999999998</v>
      </c>
      <c r="J107812" s="1">
        <v>0.73</v>
      </c>
      <c r="K107812" s="19">
        <v>1.224</v>
      </c>
      <c r="L107812" s="8">
        <v>0.77700000000000002</v>
      </c>
      <c r="M107812" s="1"/>
    </row>
    <row r="107813" spans="2:13" x14ac:dyDescent="0.25">
      <c r="B107813">
        <v>-25</v>
      </c>
      <c r="C107813">
        <v>90</v>
      </c>
      <c r="D107813">
        <v>0</v>
      </c>
      <c r="E107813">
        <v>3</v>
      </c>
      <c r="F107813" s="1">
        <v>28.96</v>
      </c>
      <c r="G107813" s="1">
        <v>28.96</v>
      </c>
      <c r="H107813" s="1">
        <v>0</v>
      </c>
      <c r="I107813" s="1">
        <v>0</v>
      </c>
      <c r="J107813" s="1">
        <v>0</v>
      </c>
      <c r="K107813" s="19">
        <v>0</v>
      </c>
      <c r="L107813" s="8">
        <v>0.5</v>
      </c>
      <c r="M107813" s="1"/>
    </row>
    <row r="107814" spans="2:13" x14ac:dyDescent="0.25">
      <c r="B107814">
        <v>-24</v>
      </c>
      <c r="C107814">
        <v>90</v>
      </c>
      <c r="D107814">
        <v>0</v>
      </c>
      <c r="E107814">
        <v>2</v>
      </c>
      <c r="F107814" s="1">
        <v>7.74</v>
      </c>
      <c r="G107814" s="1">
        <v>5.67</v>
      </c>
      <c r="H107814" s="1">
        <v>2.82</v>
      </c>
      <c r="I107814" s="1">
        <v>2.0699999999999998</v>
      </c>
      <c r="J107814" s="1">
        <v>0.73</v>
      </c>
      <c r="K107814" s="19">
        <v>1.224</v>
      </c>
      <c r="L107814" s="8">
        <v>0.77700000000000002</v>
      </c>
      <c r="M107814" s="1"/>
    </row>
    <row r="107815" spans="2:13" x14ac:dyDescent="0.25">
      <c r="B107815">
        <v>-24</v>
      </c>
      <c r="C107815">
        <v>90</v>
      </c>
      <c r="D107815">
        <v>0</v>
      </c>
      <c r="E107815">
        <v>3</v>
      </c>
      <c r="F107815" s="1">
        <v>28.96</v>
      </c>
      <c r="G107815" s="1">
        <v>28.96</v>
      </c>
      <c r="H107815" s="1">
        <v>0</v>
      </c>
      <c r="I107815" s="1">
        <v>0</v>
      </c>
      <c r="J107815" s="1">
        <v>0</v>
      </c>
      <c r="K107815" s="19">
        <v>0</v>
      </c>
      <c r="L107815" s="8">
        <v>0.5</v>
      </c>
      <c r="M107815" s="1"/>
    </row>
    <row r="107816" spans="2:13" x14ac:dyDescent="0.25">
      <c r="B107816">
        <v>-23</v>
      </c>
      <c r="C107816">
        <v>90</v>
      </c>
      <c r="D107816">
        <v>0</v>
      </c>
      <c r="E107816">
        <v>2</v>
      </c>
      <c r="F107816" s="1">
        <v>7.74</v>
      </c>
      <c r="G107816" s="1">
        <v>5.67</v>
      </c>
      <c r="H107816" s="1">
        <v>2.82</v>
      </c>
      <c r="I107816" s="1">
        <v>2.0699999999999998</v>
      </c>
      <c r="J107816" s="1">
        <v>0.73</v>
      </c>
      <c r="K107816" s="19">
        <v>1.224</v>
      </c>
      <c r="L107816" s="8">
        <v>0.77700000000000002</v>
      </c>
      <c r="M107816" s="1"/>
    </row>
    <row r="107817" spans="2:13" x14ac:dyDescent="0.25">
      <c r="B107817">
        <v>-23</v>
      </c>
      <c r="C107817">
        <v>90</v>
      </c>
      <c r="D107817">
        <v>0</v>
      </c>
      <c r="E107817">
        <v>3</v>
      </c>
      <c r="F107817" s="1">
        <v>28.96</v>
      </c>
      <c r="G107817" s="1">
        <v>28.96</v>
      </c>
      <c r="H107817" s="1">
        <v>0</v>
      </c>
      <c r="I107817" s="1">
        <v>0</v>
      </c>
      <c r="J107817" s="1">
        <v>0</v>
      </c>
      <c r="K107817" s="19">
        <v>0</v>
      </c>
      <c r="L107817" s="8">
        <v>0.5</v>
      </c>
      <c r="M107817" s="1"/>
    </row>
    <row r="107818" spans="2:13" x14ac:dyDescent="0.25">
      <c r="B107818">
        <v>-22</v>
      </c>
      <c r="C107818">
        <v>90</v>
      </c>
      <c r="D107818">
        <v>0</v>
      </c>
      <c r="E107818">
        <v>2</v>
      </c>
      <c r="F107818" s="1">
        <v>7.74</v>
      </c>
      <c r="G107818" s="1">
        <v>5.67</v>
      </c>
      <c r="H107818" s="1">
        <v>2.82</v>
      </c>
      <c r="I107818" s="1">
        <v>2.0699999999999998</v>
      </c>
      <c r="J107818" s="1">
        <v>0.73</v>
      </c>
      <c r="K107818" s="19">
        <v>1.224</v>
      </c>
      <c r="L107818" s="8">
        <v>0.77700000000000002</v>
      </c>
      <c r="M107818" s="1"/>
    </row>
    <row r="107819" spans="2:13" x14ac:dyDescent="0.25">
      <c r="B107819">
        <v>-22</v>
      </c>
      <c r="C107819">
        <v>90</v>
      </c>
      <c r="D107819">
        <v>0</v>
      </c>
      <c r="E107819">
        <v>3</v>
      </c>
      <c r="F107819" s="1">
        <v>28.96</v>
      </c>
      <c r="G107819" s="1">
        <v>28.96</v>
      </c>
      <c r="H107819" s="1">
        <v>0</v>
      </c>
      <c r="I107819" s="1">
        <v>0</v>
      </c>
      <c r="J107819" s="1">
        <v>0</v>
      </c>
      <c r="K107819" s="19">
        <v>0</v>
      </c>
      <c r="L107819" s="8">
        <v>0.5</v>
      </c>
      <c r="M107819" s="1"/>
    </row>
    <row r="107820" spans="2:13" x14ac:dyDescent="0.25">
      <c r="B107820">
        <v>-21</v>
      </c>
      <c r="C107820">
        <v>90</v>
      </c>
      <c r="D107820">
        <v>0</v>
      </c>
      <c r="E107820">
        <v>2</v>
      </c>
      <c r="F107820" s="1">
        <v>7.74</v>
      </c>
      <c r="G107820" s="1">
        <v>5.67</v>
      </c>
      <c r="H107820" s="1">
        <v>2.82</v>
      </c>
      <c r="I107820" s="1">
        <v>2.0699999999999998</v>
      </c>
      <c r="J107820" s="1">
        <v>0.73</v>
      </c>
      <c r="K107820" s="19">
        <v>1.224</v>
      </c>
      <c r="L107820" s="8">
        <v>0.77700000000000002</v>
      </c>
      <c r="M107820" s="1"/>
    </row>
    <row r="107821" spans="2:13" x14ac:dyDescent="0.25">
      <c r="B107821">
        <v>-21</v>
      </c>
      <c r="C107821">
        <v>90</v>
      </c>
      <c r="D107821">
        <v>0</v>
      </c>
      <c r="E107821">
        <v>3</v>
      </c>
      <c r="F107821" s="1">
        <v>28.96</v>
      </c>
      <c r="G107821" s="1">
        <v>28.96</v>
      </c>
      <c r="H107821" s="1">
        <v>0</v>
      </c>
      <c r="I107821" s="1">
        <v>0</v>
      </c>
      <c r="J107821" s="1">
        <v>0</v>
      </c>
      <c r="K107821" s="19">
        <v>0</v>
      </c>
      <c r="L107821" s="8">
        <v>0.5</v>
      </c>
      <c r="M107821" s="1"/>
    </row>
    <row r="107822" spans="2:13" x14ac:dyDescent="0.25">
      <c r="B107822">
        <v>-20</v>
      </c>
      <c r="C107822">
        <v>90</v>
      </c>
      <c r="D107822">
        <v>0</v>
      </c>
      <c r="E107822">
        <v>2</v>
      </c>
      <c r="F107822" s="1">
        <v>7.74</v>
      </c>
      <c r="G107822" s="1">
        <v>5.67</v>
      </c>
      <c r="H107822" s="1">
        <v>2.82</v>
      </c>
      <c r="I107822" s="1">
        <v>2.0699999999999998</v>
      </c>
      <c r="J107822" s="1">
        <v>0.73</v>
      </c>
      <c r="K107822" s="19">
        <v>1.224</v>
      </c>
      <c r="L107822" s="8">
        <v>0.77700000000000002</v>
      </c>
      <c r="M107822" s="1"/>
    </row>
    <row r="107823" spans="2:13" x14ac:dyDescent="0.25">
      <c r="B107823">
        <v>-20</v>
      </c>
      <c r="C107823">
        <v>90</v>
      </c>
      <c r="D107823">
        <v>0</v>
      </c>
      <c r="E107823">
        <v>3</v>
      </c>
      <c r="F107823" s="1">
        <v>28.96</v>
      </c>
      <c r="G107823" s="1">
        <v>28.96</v>
      </c>
      <c r="H107823" s="1">
        <v>0</v>
      </c>
      <c r="I107823" s="1">
        <v>0</v>
      </c>
      <c r="J107823" s="1">
        <v>0</v>
      </c>
      <c r="K107823" s="19">
        <v>0</v>
      </c>
      <c r="L107823" s="8">
        <v>0.5</v>
      </c>
      <c r="M107823" s="1"/>
    </row>
    <row r="107824" spans="2:13" x14ac:dyDescent="0.25">
      <c r="B107824">
        <v>-19</v>
      </c>
      <c r="C107824">
        <v>90</v>
      </c>
      <c r="D107824">
        <v>0</v>
      </c>
      <c r="E107824">
        <v>2</v>
      </c>
      <c r="F107824" s="1">
        <v>7.74</v>
      </c>
      <c r="G107824" s="1">
        <v>5.67</v>
      </c>
      <c r="H107824" s="1">
        <v>2.82</v>
      </c>
      <c r="I107824" s="1">
        <v>2.0699999999999998</v>
      </c>
      <c r="J107824" s="1">
        <v>0.73</v>
      </c>
      <c r="K107824" s="19">
        <v>1.224</v>
      </c>
      <c r="L107824" s="8">
        <v>0.77700000000000002</v>
      </c>
      <c r="M107824" s="1"/>
    </row>
    <row r="107825" spans="2:13" x14ac:dyDescent="0.25">
      <c r="B107825">
        <v>-19</v>
      </c>
      <c r="C107825">
        <v>90</v>
      </c>
      <c r="D107825">
        <v>0</v>
      </c>
      <c r="E107825">
        <v>3</v>
      </c>
      <c r="F107825" s="1">
        <v>28.96</v>
      </c>
      <c r="G107825" s="1">
        <v>28.96</v>
      </c>
      <c r="H107825" s="1">
        <v>0</v>
      </c>
      <c r="I107825" s="1">
        <v>0</v>
      </c>
      <c r="J107825" s="1">
        <v>0</v>
      </c>
      <c r="K107825" s="19">
        <v>0</v>
      </c>
      <c r="L107825" s="8">
        <v>0.5</v>
      </c>
      <c r="M107825" s="1"/>
    </row>
    <row r="107826" spans="2:13" x14ac:dyDescent="0.25">
      <c r="B107826">
        <v>-18</v>
      </c>
      <c r="C107826">
        <v>90</v>
      </c>
      <c r="D107826">
        <v>0</v>
      </c>
      <c r="E107826">
        <v>2</v>
      </c>
      <c r="F107826" s="1">
        <v>7.74</v>
      </c>
      <c r="G107826" s="1">
        <v>5.67</v>
      </c>
      <c r="H107826" s="1">
        <v>2.82</v>
      </c>
      <c r="I107826" s="1">
        <v>2.0699999999999998</v>
      </c>
      <c r="J107826" s="1">
        <v>0.73</v>
      </c>
      <c r="K107826" s="19">
        <v>1.224</v>
      </c>
      <c r="L107826" s="8">
        <v>0.77700000000000002</v>
      </c>
      <c r="M107826" s="1"/>
    </row>
    <row r="107827" spans="2:13" x14ac:dyDescent="0.25">
      <c r="B107827">
        <v>-18</v>
      </c>
      <c r="C107827">
        <v>90</v>
      </c>
      <c r="D107827">
        <v>0</v>
      </c>
      <c r="E107827">
        <v>3</v>
      </c>
      <c r="F107827" s="1">
        <v>28.96</v>
      </c>
      <c r="G107827" s="1">
        <v>28.96</v>
      </c>
      <c r="H107827" s="1">
        <v>0</v>
      </c>
      <c r="I107827" s="1">
        <v>0</v>
      </c>
      <c r="J107827" s="1">
        <v>0</v>
      </c>
      <c r="K107827" s="19">
        <v>0</v>
      </c>
      <c r="L107827" s="8">
        <v>0.5</v>
      </c>
      <c r="M107827" s="1"/>
    </row>
    <row r="107828" spans="2:13" x14ac:dyDescent="0.25">
      <c r="B107828">
        <v>-17</v>
      </c>
      <c r="C107828">
        <v>90</v>
      </c>
      <c r="D107828">
        <v>0</v>
      </c>
      <c r="E107828">
        <v>2</v>
      </c>
      <c r="F107828" s="1">
        <v>7.74</v>
      </c>
      <c r="G107828" s="1">
        <v>5.67</v>
      </c>
      <c r="H107828" s="1">
        <v>2.82</v>
      </c>
      <c r="I107828" s="1">
        <v>2.0699999999999998</v>
      </c>
      <c r="J107828" s="1">
        <v>0.73</v>
      </c>
      <c r="K107828" s="19">
        <v>1.224</v>
      </c>
      <c r="L107828" s="8">
        <v>0.77700000000000002</v>
      </c>
      <c r="M107828" s="1"/>
    </row>
    <row r="107829" spans="2:13" x14ac:dyDescent="0.25">
      <c r="B107829">
        <v>-17</v>
      </c>
      <c r="C107829">
        <v>90</v>
      </c>
      <c r="D107829">
        <v>0</v>
      </c>
      <c r="E107829">
        <v>3</v>
      </c>
      <c r="F107829" s="1">
        <v>28.96</v>
      </c>
      <c r="G107829" s="1">
        <v>28.96</v>
      </c>
      <c r="H107829" s="1">
        <v>0</v>
      </c>
      <c r="I107829" s="1">
        <v>0</v>
      </c>
      <c r="J107829" s="1">
        <v>0</v>
      </c>
      <c r="K107829" s="19">
        <v>0</v>
      </c>
      <c r="L107829" s="8">
        <v>0.5</v>
      </c>
      <c r="M107829" s="1"/>
    </row>
    <row r="107830" spans="2:13" x14ac:dyDescent="0.25">
      <c r="B107830">
        <v>-16</v>
      </c>
      <c r="C107830">
        <v>90</v>
      </c>
      <c r="D107830">
        <v>0</v>
      </c>
      <c r="E107830">
        <v>2</v>
      </c>
      <c r="F107830" s="1">
        <v>7.74</v>
      </c>
      <c r="G107830" s="1">
        <v>5.67</v>
      </c>
      <c r="H107830" s="1">
        <v>2.82</v>
      </c>
      <c r="I107830" s="1">
        <v>2.0699999999999998</v>
      </c>
      <c r="J107830" s="1">
        <v>0.73</v>
      </c>
      <c r="K107830" s="19">
        <v>1.224</v>
      </c>
      <c r="L107830" s="8">
        <v>0.77700000000000002</v>
      </c>
      <c r="M107830" s="1"/>
    </row>
    <row r="107831" spans="2:13" x14ac:dyDescent="0.25">
      <c r="B107831">
        <v>-16</v>
      </c>
      <c r="C107831">
        <v>90</v>
      </c>
      <c r="D107831">
        <v>0</v>
      </c>
      <c r="E107831">
        <v>3</v>
      </c>
      <c r="F107831" s="1">
        <v>28.96</v>
      </c>
      <c r="G107831" s="1">
        <v>28.96</v>
      </c>
      <c r="H107831" s="1">
        <v>0</v>
      </c>
      <c r="I107831" s="1">
        <v>0</v>
      </c>
      <c r="J107831" s="1">
        <v>0</v>
      </c>
      <c r="K107831" s="19">
        <v>0</v>
      </c>
      <c r="L107831" s="8">
        <v>0.5</v>
      </c>
      <c r="M107831" s="1"/>
    </row>
    <row r="107832" spans="2:13" x14ac:dyDescent="0.25">
      <c r="B107832">
        <v>-15</v>
      </c>
      <c r="C107832">
        <v>90</v>
      </c>
      <c r="D107832">
        <v>0</v>
      </c>
      <c r="E107832">
        <v>2</v>
      </c>
      <c r="F107832" s="1">
        <v>7.74</v>
      </c>
      <c r="G107832" s="1">
        <v>5.67</v>
      </c>
      <c r="H107832" s="1">
        <v>2.82</v>
      </c>
      <c r="I107832" s="1">
        <v>2.0699999999999998</v>
      </c>
      <c r="J107832" s="1">
        <v>0.73</v>
      </c>
      <c r="K107832" s="19">
        <v>1.224</v>
      </c>
      <c r="L107832" s="8">
        <v>0.77700000000000002</v>
      </c>
      <c r="M107832" s="1"/>
    </row>
    <row r="107833" spans="2:13" x14ac:dyDescent="0.25">
      <c r="B107833">
        <v>-15</v>
      </c>
      <c r="C107833">
        <v>90</v>
      </c>
      <c r="D107833">
        <v>0</v>
      </c>
      <c r="E107833">
        <v>3</v>
      </c>
      <c r="F107833" s="1">
        <v>28.96</v>
      </c>
      <c r="G107833" s="1">
        <v>28.96</v>
      </c>
      <c r="H107833" s="1">
        <v>0</v>
      </c>
      <c r="I107833" s="1">
        <v>0</v>
      </c>
      <c r="J107833" s="1">
        <v>0</v>
      </c>
      <c r="K107833" s="19">
        <v>0</v>
      </c>
      <c r="L107833" s="8">
        <v>0.5</v>
      </c>
      <c r="M107833" s="1"/>
    </row>
    <row r="107834" spans="2:13" x14ac:dyDescent="0.25">
      <c r="B107834">
        <v>-14</v>
      </c>
      <c r="C107834">
        <v>90</v>
      </c>
      <c r="D107834">
        <v>0</v>
      </c>
      <c r="E107834">
        <v>2</v>
      </c>
      <c r="F107834" s="1">
        <v>7.74</v>
      </c>
      <c r="G107834" s="1">
        <v>5.67</v>
      </c>
      <c r="H107834" s="1">
        <v>2.82</v>
      </c>
      <c r="I107834" s="1">
        <v>2.0699999999999998</v>
      </c>
      <c r="J107834" s="1">
        <v>0.73</v>
      </c>
      <c r="K107834" s="19">
        <v>1.224</v>
      </c>
      <c r="L107834" s="8">
        <v>0.77700000000000002</v>
      </c>
      <c r="M107834" s="1"/>
    </row>
    <row r="107835" spans="2:13" x14ac:dyDescent="0.25">
      <c r="B107835">
        <v>-14</v>
      </c>
      <c r="C107835">
        <v>90</v>
      </c>
      <c r="D107835">
        <v>0</v>
      </c>
      <c r="E107835">
        <v>3</v>
      </c>
      <c r="F107835" s="1">
        <v>28.96</v>
      </c>
      <c r="G107835" s="1">
        <v>28.96</v>
      </c>
      <c r="H107835" s="1">
        <v>0</v>
      </c>
      <c r="I107835" s="1">
        <v>0</v>
      </c>
      <c r="J107835" s="1">
        <v>0</v>
      </c>
      <c r="K107835" s="19">
        <v>0</v>
      </c>
      <c r="L107835" s="8">
        <v>0.5</v>
      </c>
      <c r="M107835" s="1"/>
    </row>
    <row r="107836" spans="2:13" x14ac:dyDescent="0.25">
      <c r="B107836">
        <v>-13</v>
      </c>
      <c r="C107836">
        <v>90</v>
      </c>
      <c r="D107836">
        <v>0</v>
      </c>
      <c r="E107836">
        <v>2</v>
      </c>
      <c r="F107836" s="1">
        <v>7.74</v>
      </c>
      <c r="G107836" s="1">
        <v>5.67</v>
      </c>
      <c r="H107836" s="1">
        <v>2.82</v>
      </c>
      <c r="I107836" s="1">
        <v>2.0699999999999998</v>
      </c>
      <c r="J107836" s="1">
        <v>0.73</v>
      </c>
      <c r="K107836" s="19">
        <v>1.224</v>
      </c>
      <c r="L107836" s="8">
        <v>0.77700000000000002</v>
      </c>
      <c r="M107836" s="1"/>
    </row>
    <row r="107837" spans="2:13" x14ac:dyDescent="0.25">
      <c r="B107837">
        <v>-13</v>
      </c>
      <c r="C107837">
        <v>90</v>
      </c>
      <c r="D107837">
        <v>0</v>
      </c>
      <c r="E107837">
        <v>3</v>
      </c>
      <c r="F107837" s="1">
        <v>28.96</v>
      </c>
      <c r="G107837" s="1">
        <v>28.96</v>
      </c>
      <c r="H107837" s="1">
        <v>0</v>
      </c>
      <c r="I107837" s="1">
        <v>0</v>
      </c>
      <c r="J107837" s="1">
        <v>0</v>
      </c>
      <c r="K107837" s="19">
        <v>0</v>
      </c>
      <c r="L107837" s="8">
        <v>0.5</v>
      </c>
      <c r="M107837" s="1"/>
    </row>
    <row r="107838" spans="2:13" x14ac:dyDescent="0.25">
      <c r="B107838">
        <v>-12</v>
      </c>
      <c r="C107838">
        <v>90</v>
      </c>
      <c r="D107838">
        <v>0</v>
      </c>
      <c r="E107838">
        <v>2</v>
      </c>
      <c r="F107838" s="1">
        <v>7.74</v>
      </c>
      <c r="G107838" s="1">
        <v>5.67</v>
      </c>
      <c r="H107838" s="1">
        <v>2.82</v>
      </c>
      <c r="I107838" s="1">
        <v>2.0699999999999998</v>
      </c>
      <c r="J107838" s="1">
        <v>0.73</v>
      </c>
      <c r="K107838" s="19">
        <v>1.224</v>
      </c>
      <c r="L107838" s="8">
        <v>0.77700000000000002</v>
      </c>
      <c r="M107838" s="1"/>
    </row>
    <row r="107839" spans="2:13" x14ac:dyDescent="0.25">
      <c r="B107839">
        <v>-12</v>
      </c>
      <c r="C107839">
        <v>90</v>
      </c>
      <c r="D107839">
        <v>0</v>
      </c>
      <c r="E107839">
        <v>3</v>
      </c>
      <c r="F107839" s="1">
        <v>28.96</v>
      </c>
      <c r="G107839" s="1">
        <v>28.96</v>
      </c>
      <c r="H107839" s="1">
        <v>0</v>
      </c>
      <c r="I107839" s="1">
        <v>0</v>
      </c>
      <c r="J107839" s="1">
        <v>0</v>
      </c>
      <c r="K107839" s="19">
        <v>0</v>
      </c>
      <c r="L107839" s="8">
        <v>0.5</v>
      </c>
      <c r="M107839" s="1"/>
    </row>
    <row r="107840" spans="2:13" x14ac:dyDescent="0.25">
      <c r="B107840">
        <v>-11</v>
      </c>
      <c r="C107840">
        <v>90</v>
      </c>
      <c r="D107840">
        <v>0</v>
      </c>
      <c r="E107840">
        <v>2</v>
      </c>
      <c r="F107840" s="1">
        <v>7.74</v>
      </c>
      <c r="G107840" s="1">
        <v>5.67</v>
      </c>
      <c r="H107840" s="1">
        <v>2.82</v>
      </c>
      <c r="I107840" s="1">
        <v>2.0699999999999998</v>
      </c>
      <c r="J107840" s="1">
        <v>0.73</v>
      </c>
      <c r="K107840" s="19">
        <v>1.224</v>
      </c>
      <c r="L107840" s="8">
        <v>0.77700000000000002</v>
      </c>
      <c r="M107840" s="1"/>
    </row>
    <row r="107841" spans="2:13" x14ac:dyDescent="0.25">
      <c r="B107841">
        <v>-11</v>
      </c>
      <c r="C107841">
        <v>90</v>
      </c>
      <c r="D107841">
        <v>0</v>
      </c>
      <c r="E107841">
        <v>3</v>
      </c>
      <c r="F107841" s="1">
        <v>28.96</v>
      </c>
      <c r="G107841" s="1">
        <v>28.96</v>
      </c>
      <c r="H107841" s="1">
        <v>0</v>
      </c>
      <c r="I107841" s="1">
        <v>0</v>
      </c>
      <c r="J107841" s="1">
        <v>0</v>
      </c>
      <c r="K107841" s="19">
        <v>0</v>
      </c>
      <c r="L107841" s="8">
        <v>0.5</v>
      </c>
      <c r="M107841" s="1"/>
    </row>
    <row r="107842" spans="2:13" x14ac:dyDescent="0.25">
      <c r="B107842">
        <v>-10</v>
      </c>
      <c r="C107842">
        <v>90</v>
      </c>
      <c r="D107842">
        <v>0</v>
      </c>
      <c r="E107842">
        <v>2</v>
      </c>
      <c r="F107842" s="1">
        <v>7.74</v>
      </c>
      <c r="G107842" s="1">
        <v>5.67</v>
      </c>
      <c r="H107842" s="1">
        <v>2.82</v>
      </c>
      <c r="I107842" s="1">
        <v>2.0699999999999998</v>
      </c>
      <c r="J107842" s="1">
        <v>0.73</v>
      </c>
      <c r="K107842" s="19">
        <v>1.224</v>
      </c>
      <c r="L107842" s="8">
        <v>0.77700000000000002</v>
      </c>
      <c r="M107842" s="1"/>
    </row>
    <row r="107843" spans="2:13" x14ac:dyDescent="0.25">
      <c r="B107843">
        <v>-10</v>
      </c>
      <c r="C107843">
        <v>90</v>
      </c>
      <c r="D107843">
        <v>0</v>
      </c>
      <c r="E107843">
        <v>3</v>
      </c>
      <c r="F107843" s="1">
        <v>28.96</v>
      </c>
      <c r="G107843" s="1">
        <v>28.96</v>
      </c>
      <c r="H107843" s="1">
        <v>0</v>
      </c>
      <c r="I107843" s="1">
        <v>0</v>
      </c>
      <c r="J107843" s="1">
        <v>0</v>
      </c>
      <c r="K107843" s="19">
        <v>0</v>
      </c>
      <c r="L107843" s="8">
        <v>0.5</v>
      </c>
      <c r="M107843" s="1"/>
    </row>
    <row r="107844" spans="2:13" x14ac:dyDescent="0.25">
      <c r="B107844">
        <v>-9</v>
      </c>
      <c r="C107844">
        <v>90</v>
      </c>
      <c r="D107844">
        <v>0</v>
      </c>
      <c r="E107844">
        <v>2</v>
      </c>
      <c r="F107844" s="1">
        <v>7.74</v>
      </c>
      <c r="G107844" s="1">
        <v>5.67</v>
      </c>
      <c r="H107844" s="1">
        <v>2.82</v>
      </c>
      <c r="I107844" s="1">
        <v>2.0699999999999998</v>
      </c>
      <c r="J107844" s="1">
        <v>0.73</v>
      </c>
      <c r="K107844" s="19">
        <v>1.224</v>
      </c>
      <c r="L107844" s="8">
        <v>0.77700000000000002</v>
      </c>
      <c r="M107844" s="1"/>
    </row>
    <row r="107845" spans="2:13" x14ac:dyDescent="0.25">
      <c r="B107845">
        <v>-9</v>
      </c>
      <c r="C107845">
        <v>90</v>
      </c>
      <c r="D107845">
        <v>0</v>
      </c>
      <c r="E107845">
        <v>3</v>
      </c>
      <c r="F107845" s="1">
        <v>28.96</v>
      </c>
      <c r="G107845" s="1">
        <v>28.96</v>
      </c>
      <c r="H107845" s="1">
        <v>0</v>
      </c>
      <c r="I107845" s="1">
        <v>0</v>
      </c>
      <c r="J107845" s="1">
        <v>0</v>
      </c>
      <c r="K107845" s="19">
        <v>0</v>
      </c>
      <c r="L107845" s="8">
        <v>0.5</v>
      </c>
      <c r="M107845" s="1"/>
    </row>
    <row r="107846" spans="2:13" x14ac:dyDescent="0.25">
      <c r="B107846">
        <v>-8</v>
      </c>
      <c r="C107846">
        <v>90</v>
      </c>
      <c r="D107846">
        <v>0</v>
      </c>
      <c r="E107846">
        <v>2</v>
      </c>
      <c r="F107846" s="1">
        <v>7.74</v>
      </c>
      <c r="G107846" s="1">
        <v>5.67</v>
      </c>
      <c r="H107846" s="1">
        <v>2.82</v>
      </c>
      <c r="I107846" s="1">
        <v>2.0699999999999998</v>
      </c>
      <c r="J107846" s="1">
        <v>0.73</v>
      </c>
      <c r="K107846" s="19">
        <v>1.224</v>
      </c>
      <c r="L107846" s="8">
        <v>0.77700000000000002</v>
      </c>
      <c r="M107846" s="1"/>
    </row>
    <row r="107847" spans="2:13" x14ac:dyDescent="0.25">
      <c r="B107847">
        <v>-8</v>
      </c>
      <c r="C107847">
        <v>90</v>
      </c>
      <c r="D107847">
        <v>0</v>
      </c>
      <c r="E107847">
        <v>3</v>
      </c>
      <c r="F107847" s="1">
        <v>28.96</v>
      </c>
      <c r="G107847" s="1">
        <v>28.96</v>
      </c>
      <c r="H107847" s="1">
        <v>0</v>
      </c>
      <c r="I107847" s="1">
        <v>0</v>
      </c>
      <c r="J107847" s="1">
        <v>0</v>
      </c>
      <c r="K107847" s="19">
        <v>0</v>
      </c>
      <c r="L107847" s="8">
        <v>0.5</v>
      </c>
      <c r="M107847" s="1"/>
    </row>
    <row r="107848" spans="2:13" x14ac:dyDescent="0.25">
      <c r="B107848">
        <v>-7</v>
      </c>
      <c r="C107848">
        <v>90</v>
      </c>
      <c r="D107848">
        <v>0</v>
      </c>
      <c r="E107848">
        <v>2</v>
      </c>
      <c r="F107848" s="1">
        <v>7.74</v>
      </c>
      <c r="G107848" s="1">
        <v>5.67</v>
      </c>
      <c r="H107848" s="1">
        <v>2.82</v>
      </c>
      <c r="I107848" s="1">
        <v>2.0699999999999998</v>
      </c>
      <c r="J107848" s="1">
        <v>0.73</v>
      </c>
      <c r="K107848" s="19">
        <v>1.224</v>
      </c>
      <c r="L107848" s="8">
        <v>0.77700000000000002</v>
      </c>
      <c r="M107848" s="1"/>
    </row>
    <row r="107849" spans="2:13" x14ac:dyDescent="0.25">
      <c r="B107849">
        <v>-7</v>
      </c>
      <c r="C107849">
        <v>90</v>
      </c>
      <c r="D107849">
        <v>0</v>
      </c>
      <c r="E107849">
        <v>3</v>
      </c>
      <c r="F107849" s="1">
        <v>28.96</v>
      </c>
      <c r="G107849" s="1">
        <v>28.96</v>
      </c>
      <c r="H107849" s="1">
        <v>0</v>
      </c>
      <c r="I107849" s="1">
        <v>0</v>
      </c>
      <c r="J107849" s="1">
        <v>0</v>
      </c>
      <c r="K107849" s="19">
        <v>0</v>
      </c>
      <c r="L107849" s="8">
        <v>0.5</v>
      </c>
      <c r="M107849" s="1"/>
    </row>
    <row r="107850" spans="2:13" x14ac:dyDescent="0.25">
      <c r="B107850">
        <v>-6</v>
      </c>
      <c r="C107850">
        <v>90</v>
      </c>
      <c r="D107850">
        <v>0</v>
      </c>
      <c r="E107850">
        <v>2</v>
      </c>
      <c r="F107850" s="1">
        <v>7.74</v>
      </c>
      <c r="G107850" s="1">
        <v>5.67</v>
      </c>
      <c r="H107850" s="1">
        <v>2.82</v>
      </c>
      <c r="I107850" s="1">
        <v>2.0699999999999998</v>
      </c>
      <c r="J107850" s="1">
        <v>0.73</v>
      </c>
      <c r="K107850" s="19">
        <v>1.224</v>
      </c>
      <c r="L107850" s="8">
        <v>0.77700000000000002</v>
      </c>
      <c r="M107850" s="1"/>
    </row>
    <row r="107851" spans="2:13" x14ac:dyDescent="0.25">
      <c r="B107851">
        <v>-6</v>
      </c>
      <c r="C107851">
        <v>90</v>
      </c>
      <c r="D107851">
        <v>0</v>
      </c>
      <c r="E107851">
        <v>3</v>
      </c>
      <c r="F107851" s="1">
        <v>28.96</v>
      </c>
      <c r="G107851" s="1">
        <v>28.96</v>
      </c>
      <c r="H107851" s="1">
        <v>0</v>
      </c>
      <c r="I107851" s="1">
        <v>0</v>
      </c>
      <c r="J107851" s="1">
        <v>0</v>
      </c>
      <c r="K107851" s="19">
        <v>0</v>
      </c>
      <c r="L107851" s="8">
        <v>0.5</v>
      </c>
      <c r="M107851" s="1"/>
    </row>
    <row r="107852" spans="2:13" x14ac:dyDescent="0.25">
      <c r="B107852">
        <v>-5</v>
      </c>
      <c r="C107852">
        <v>90</v>
      </c>
      <c r="D107852">
        <v>0</v>
      </c>
      <c r="E107852">
        <v>2</v>
      </c>
      <c r="F107852" s="1">
        <v>7.74</v>
      </c>
      <c r="G107852" s="1">
        <v>5.67</v>
      </c>
      <c r="H107852" s="1">
        <v>2.82</v>
      </c>
      <c r="I107852" s="1">
        <v>2.0699999999999998</v>
      </c>
      <c r="J107852" s="1">
        <v>0.73</v>
      </c>
      <c r="K107852" s="19">
        <v>1.224</v>
      </c>
      <c r="L107852" s="8">
        <v>0.77700000000000002</v>
      </c>
      <c r="M107852" s="1"/>
    </row>
    <row r="107853" spans="2:13" x14ac:dyDescent="0.25">
      <c r="B107853">
        <v>-5</v>
      </c>
      <c r="C107853">
        <v>90</v>
      </c>
      <c r="D107853">
        <v>0</v>
      </c>
      <c r="E107853">
        <v>3</v>
      </c>
      <c r="F107853" s="1">
        <v>28.96</v>
      </c>
      <c r="G107853" s="1">
        <v>28.96</v>
      </c>
      <c r="H107853" s="1">
        <v>0</v>
      </c>
      <c r="I107853" s="1">
        <v>0</v>
      </c>
      <c r="J107853" s="1">
        <v>0</v>
      </c>
      <c r="K107853" s="19">
        <v>0</v>
      </c>
      <c r="L107853" s="8">
        <v>0.5</v>
      </c>
      <c r="M107853" s="1"/>
    </row>
    <row r="107854" spans="2:13" x14ac:dyDescent="0.25">
      <c r="B107854">
        <v>-4</v>
      </c>
      <c r="C107854">
        <v>90</v>
      </c>
      <c r="D107854">
        <v>0</v>
      </c>
      <c r="E107854">
        <v>2</v>
      </c>
      <c r="F107854" s="1">
        <v>7.74</v>
      </c>
      <c r="G107854" s="1">
        <v>5.67</v>
      </c>
      <c r="H107854" s="1">
        <v>2.82</v>
      </c>
      <c r="I107854" s="1">
        <v>2.0699999999999998</v>
      </c>
      <c r="J107854" s="1">
        <v>0.73</v>
      </c>
      <c r="K107854" s="19">
        <v>1.224</v>
      </c>
      <c r="L107854" s="8">
        <v>0.77700000000000002</v>
      </c>
      <c r="M107854" s="1"/>
    </row>
    <row r="107855" spans="2:13" x14ac:dyDescent="0.25">
      <c r="B107855">
        <v>-4</v>
      </c>
      <c r="C107855">
        <v>90</v>
      </c>
      <c r="D107855">
        <v>0</v>
      </c>
      <c r="E107855">
        <v>3</v>
      </c>
      <c r="F107855" s="1">
        <v>28.96</v>
      </c>
      <c r="G107855" s="1">
        <v>28.96</v>
      </c>
      <c r="H107855" s="1">
        <v>0</v>
      </c>
      <c r="I107855" s="1">
        <v>0</v>
      </c>
      <c r="J107855" s="1">
        <v>0</v>
      </c>
      <c r="K107855" s="19">
        <v>0</v>
      </c>
      <c r="L107855" s="8">
        <v>0.5</v>
      </c>
      <c r="M107855" s="1"/>
    </row>
    <row r="107856" spans="2:13" x14ac:dyDescent="0.25">
      <c r="B107856">
        <v>-3</v>
      </c>
      <c r="C107856">
        <v>90</v>
      </c>
      <c r="D107856">
        <v>0</v>
      </c>
      <c r="E107856">
        <v>2</v>
      </c>
      <c r="F107856" s="1">
        <v>7.74</v>
      </c>
      <c r="G107856" s="1">
        <v>5.67</v>
      </c>
      <c r="H107856" s="1">
        <v>2.82</v>
      </c>
      <c r="I107856" s="1">
        <v>2.0699999999999998</v>
      </c>
      <c r="J107856" s="1">
        <v>0.73</v>
      </c>
      <c r="K107856" s="19">
        <v>1.224</v>
      </c>
      <c r="L107856" s="8">
        <v>0.77700000000000002</v>
      </c>
      <c r="M107856" s="1"/>
    </row>
    <row r="107857" spans="2:13" x14ac:dyDescent="0.25">
      <c r="B107857">
        <v>-3</v>
      </c>
      <c r="C107857">
        <v>90</v>
      </c>
      <c r="D107857">
        <v>0</v>
      </c>
      <c r="E107857">
        <v>3</v>
      </c>
      <c r="F107857" s="1">
        <v>28.96</v>
      </c>
      <c r="G107857" s="1">
        <v>28.96</v>
      </c>
      <c r="H107857" s="1">
        <v>0</v>
      </c>
      <c r="I107857" s="1">
        <v>0</v>
      </c>
      <c r="J107857" s="1">
        <v>0</v>
      </c>
      <c r="K107857" s="19">
        <v>0</v>
      </c>
      <c r="L107857" s="8">
        <v>0.5</v>
      </c>
      <c r="M107857" s="1"/>
    </row>
    <row r="107858" spans="2:13" x14ac:dyDescent="0.25">
      <c r="B107858">
        <v>-2</v>
      </c>
      <c r="C107858">
        <v>90</v>
      </c>
      <c r="D107858">
        <v>0</v>
      </c>
      <c r="E107858">
        <v>2</v>
      </c>
      <c r="F107858" s="1">
        <v>7.74</v>
      </c>
      <c r="G107858" s="1">
        <v>5.67</v>
      </c>
      <c r="H107858" s="1">
        <v>2.82</v>
      </c>
      <c r="I107858" s="1">
        <v>2.0699999999999998</v>
      </c>
      <c r="J107858" s="1">
        <v>0.73</v>
      </c>
      <c r="K107858" s="19">
        <v>1.224</v>
      </c>
      <c r="L107858" s="8">
        <v>0.77700000000000002</v>
      </c>
      <c r="M107858" s="1"/>
    </row>
    <row r="107859" spans="2:13" x14ac:dyDescent="0.25">
      <c r="B107859">
        <v>-2</v>
      </c>
      <c r="C107859">
        <v>90</v>
      </c>
      <c r="D107859">
        <v>0</v>
      </c>
      <c r="E107859">
        <v>3</v>
      </c>
      <c r="F107859" s="1">
        <v>28.96</v>
      </c>
      <c r="G107859" s="1">
        <v>28.96</v>
      </c>
      <c r="H107859" s="1">
        <v>0</v>
      </c>
      <c r="I107859" s="1">
        <v>0</v>
      </c>
      <c r="J107859" s="1">
        <v>0</v>
      </c>
      <c r="K107859" s="19">
        <v>0</v>
      </c>
      <c r="L107859" s="8">
        <v>0.5</v>
      </c>
      <c r="M107859" s="1"/>
    </row>
    <row r="107860" spans="2:13" x14ac:dyDescent="0.25">
      <c r="B107860">
        <v>-1</v>
      </c>
      <c r="C107860">
        <v>90</v>
      </c>
      <c r="D107860">
        <v>0</v>
      </c>
      <c r="E107860">
        <v>2</v>
      </c>
      <c r="F107860" s="1">
        <v>7.74</v>
      </c>
      <c r="G107860" s="1">
        <v>5.67</v>
      </c>
      <c r="H107860" s="1">
        <v>2.82</v>
      </c>
      <c r="I107860" s="1">
        <v>2.0699999999999998</v>
      </c>
      <c r="J107860" s="1">
        <v>0.73</v>
      </c>
      <c r="K107860" s="19">
        <v>1.224</v>
      </c>
      <c r="L107860" s="8">
        <v>0.77700000000000002</v>
      </c>
      <c r="M107860" s="1"/>
    </row>
    <row r="107861" spans="2:13" x14ac:dyDescent="0.25">
      <c r="B107861">
        <v>-1</v>
      </c>
      <c r="C107861">
        <v>90</v>
      </c>
      <c r="D107861">
        <v>0</v>
      </c>
      <c r="E107861">
        <v>3</v>
      </c>
      <c r="F107861" s="1">
        <v>28.96</v>
      </c>
      <c r="G107861" s="1">
        <v>28.96</v>
      </c>
      <c r="H107861" s="1">
        <v>0</v>
      </c>
      <c r="I107861" s="1">
        <v>0</v>
      </c>
      <c r="J107861" s="1">
        <v>0</v>
      </c>
      <c r="K107861" s="19">
        <v>0</v>
      </c>
      <c r="L107861" s="8">
        <v>0.5</v>
      </c>
      <c r="M107861" s="1"/>
    </row>
    <row r="107862" spans="2:13" x14ac:dyDescent="0.25">
      <c r="B107862">
        <v>0</v>
      </c>
      <c r="C107862">
        <v>90</v>
      </c>
      <c r="D107862">
        <v>0</v>
      </c>
      <c r="E107862">
        <v>2</v>
      </c>
      <c r="F107862" s="1">
        <v>7.74</v>
      </c>
      <c r="G107862" s="1">
        <v>5.67</v>
      </c>
      <c r="H107862" s="1">
        <v>2.82</v>
      </c>
      <c r="I107862" s="1">
        <v>2.0699999999999998</v>
      </c>
      <c r="J107862" s="1">
        <v>0.73</v>
      </c>
      <c r="K107862" s="19">
        <v>1.224</v>
      </c>
      <c r="L107862" s="8">
        <v>0.77700000000000002</v>
      </c>
      <c r="M107862" s="1"/>
    </row>
    <row r="107863" spans="2:13" x14ac:dyDescent="0.25">
      <c r="B107863">
        <v>0</v>
      </c>
      <c r="C107863">
        <v>90</v>
      </c>
      <c r="D107863">
        <v>0</v>
      </c>
      <c r="E107863">
        <v>3</v>
      </c>
      <c r="F107863" s="1">
        <v>28.96</v>
      </c>
      <c r="G107863" s="1">
        <v>28.96</v>
      </c>
      <c r="H107863" s="1">
        <v>0</v>
      </c>
      <c r="I107863" s="1">
        <v>0</v>
      </c>
      <c r="J107863" s="1">
        <v>0</v>
      </c>
      <c r="K107863" s="19">
        <v>0</v>
      </c>
      <c r="L107863" s="8">
        <v>0.5</v>
      </c>
      <c r="M107863" s="1"/>
    </row>
    <row r="107864" spans="2:13" x14ac:dyDescent="0.25">
      <c r="B107864">
        <v>1</v>
      </c>
      <c r="C107864">
        <v>90</v>
      </c>
      <c r="D107864">
        <v>0</v>
      </c>
      <c r="E107864">
        <v>2</v>
      </c>
      <c r="F107864" s="1">
        <v>7.74</v>
      </c>
      <c r="G107864" s="1">
        <v>5.67</v>
      </c>
      <c r="H107864" s="1">
        <v>2.82</v>
      </c>
      <c r="I107864" s="1">
        <v>2.0699999999999998</v>
      </c>
      <c r="J107864" s="1">
        <v>0.73</v>
      </c>
      <c r="K107864" s="19">
        <v>1.224</v>
      </c>
      <c r="L107864" s="8">
        <v>0.77700000000000002</v>
      </c>
      <c r="M107864" s="1"/>
    </row>
    <row r="107865" spans="2:13" x14ac:dyDescent="0.25">
      <c r="B107865">
        <v>1</v>
      </c>
      <c r="C107865">
        <v>90</v>
      </c>
      <c r="D107865">
        <v>0</v>
      </c>
      <c r="E107865">
        <v>3</v>
      </c>
      <c r="F107865" s="1">
        <v>28.96</v>
      </c>
      <c r="G107865" s="1">
        <v>28.96</v>
      </c>
      <c r="H107865" s="1">
        <v>0</v>
      </c>
      <c r="I107865" s="1">
        <v>0</v>
      </c>
      <c r="J107865" s="1">
        <v>0</v>
      </c>
      <c r="K107865" s="19">
        <v>0</v>
      </c>
      <c r="L107865" s="8">
        <v>0.5</v>
      </c>
      <c r="M107865" s="1"/>
    </row>
    <row r="107866" spans="2:13" x14ac:dyDescent="0.25">
      <c r="B107866">
        <v>2</v>
      </c>
      <c r="C107866">
        <v>90</v>
      </c>
      <c r="D107866">
        <v>0</v>
      </c>
      <c r="E107866">
        <v>2</v>
      </c>
      <c r="F107866" s="1">
        <v>7.74</v>
      </c>
      <c r="G107866" s="1">
        <v>5.67</v>
      </c>
      <c r="H107866" s="1">
        <v>2.82</v>
      </c>
      <c r="I107866" s="1">
        <v>2.0699999999999998</v>
      </c>
      <c r="J107866" s="1">
        <v>0.73</v>
      </c>
      <c r="K107866" s="19">
        <v>1.224</v>
      </c>
      <c r="L107866" s="8">
        <v>0.77700000000000002</v>
      </c>
      <c r="M107866" s="1"/>
    </row>
    <row r="107867" spans="2:13" x14ac:dyDescent="0.25">
      <c r="B107867">
        <v>2</v>
      </c>
      <c r="C107867">
        <v>90</v>
      </c>
      <c r="D107867">
        <v>0</v>
      </c>
      <c r="E107867">
        <v>3</v>
      </c>
      <c r="F107867" s="1">
        <v>28.96</v>
      </c>
      <c r="G107867" s="1">
        <v>28.96</v>
      </c>
      <c r="H107867" s="1">
        <v>0</v>
      </c>
      <c r="I107867" s="1">
        <v>0</v>
      </c>
      <c r="J107867" s="1">
        <v>0</v>
      </c>
      <c r="K107867" s="19">
        <v>0</v>
      </c>
      <c r="L107867" s="8">
        <v>0.5</v>
      </c>
      <c r="M107867" s="1"/>
    </row>
    <row r="107868" spans="2:13" x14ac:dyDescent="0.25">
      <c r="B107868">
        <v>3</v>
      </c>
      <c r="C107868">
        <v>90</v>
      </c>
      <c r="D107868">
        <v>0</v>
      </c>
      <c r="E107868">
        <v>2</v>
      </c>
      <c r="F107868" s="1">
        <v>7.74</v>
      </c>
      <c r="G107868" s="1">
        <v>5.67</v>
      </c>
      <c r="H107868" s="1">
        <v>2.82</v>
      </c>
      <c r="I107868" s="1">
        <v>2.0699999999999998</v>
      </c>
      <c r="J107868" s="1">
        <v>0.73</v>
      </c>
      <c r="K107868" s="19">
        <v>1.224</v>
      </c>
      <c r="L107868" s="8">
        <v>0.77700000000000002</v>
      </c>
      <c r="M107868" s="1"/>
    </row>
    <row r="107869" spans="2:13" x14ac:dyDescent="0.25">
      <c r="B107869">
        <v>3</v>
      </c>
      <c r="C107869">
        <v>90</v>
      </c>
      <c r="D107869">
        <v>0</v>
      </c>
      <c r="E107869">
        <v>3</v>
      </c>
      <c r="F107869" s="1">
        <v>28.96</v>
      </c>
      <c r="G107869" s="1">
        <v>28.96</v>
      </c>
      <c r="H107869" s="1">
        <v>0</v>
      </c>
      <c r="I107869" s="1">
        <v>0</v>
      </c>
      <c r="J107869" s="1">
        <v>0</v>
      </c>
      <c r="K107869" s="19">
        <v>0</v>
      </c>
      <c r="L107869" s="8">
        <v>0.5</v>
      </c>
      <c r="M107869" s="1"/>
    </row>
    <row r="107870" spans="2:13" x14ac:dyDescent="0.25">
      <c r="B107870">
        <v>4</v>
      </c>
      <c r="C107870">
        <v>90</v>
      </c>
      <c r="D107870">
        <v>0</v>
      </c>
      <c r="E107870">
        <v>2</v>
      </c>
      <c r="F107870" s="1">
        <v>7.74</v>
      </c>
      <c r="G107870" s="1">
        <v>5.67</v>
      </c>
      <c r="H107870" s="1">
        <v>2.82</v>
      </c>
      <c r="I107870" s="1">
        <v>2.0699999999999998</v>
      </c>
      <c r="J107870" s="1">
        <v>0.73</v>
      </c>
      <c r="K107870" s="19">
        <v>1.224</v>
      </c>
      <c r="L107870" s="8">
        <v>0.77700000000000002</v>
      </c>
      <c r="M107870" s="1"/>
    </row>
    <row r="107871" spans="2:13" x14ac:dyDescent="0.25">
      <c r="B107871">
        <v>4</v>
      </c>
      <c r="C107871">
        <v>90</v>
      </c>
      <c r="D107871">
        <v>0</v>
      </c>
      <c r="E107871">
        <v>3</v>
      </c>
      <c r="F107871" s="1">
        <v>28.96</v>
      </c>
      <c r="G107871" s="1">
        <v>28.96</v>
      </c>
      <c r="H107871" s="1">
        <v>0</v>
      </c>
      <c r="I107871" s="1">
        <v>0</v>
      </c>
      <c r="J107871" s="1">
        <v>0</v>
      </c>
      <c r="K107871" s="19">
        <v>0</v>
      </c>
      <c r="L107871" s="8">
        <v>0.5</v>
      </c>
      <c r="M107871" s="1"/>
    </row>
    <row r="107872" spans="2:13" x14ac:dyDescent="0.25">
      <c r="B107872">
        <v>5</v>
      </c>
      <c r="C107872">
        <v>90</v>
      </c>
      <c r="D107872">
        <v>0</v>
      </c>
      <c r="E107872">
        <v>2</v>
      </c>
      <c r="F107872" s="1">
        <v>7.74</v>
      </c>
      <c r="G107872" s="1">
        <v>5.67</v>
      </c>
      <c r="H107872" s="1">
        <v>2.82</v>
      </c>
      <c r="I107872" s="1">
        <v>2.0699999999999998</v>
      </c>
      <c r="J107872" s="1">
        <v>0.73</v>
      </c>
      <c r="K107872" s="19">
        <v>1.224</v>
      </c>
      <c r="L107872" s="8">
        <v>0.77700000000000002</v>
      </c>
      <c r="M107872" s="1"/>
    </row>
    <row r="107873" spans="2:13" x14ac:dyDescent="0.25">
      <c r="B107873">
        <v>5</v>
      </c>
      <c r="C107873">
        <v>90</v>
      </c>
      <c r="D107873">
        <v>0</v>
      </c>
      <c r="E107873">
        <v>3</v>
      </c>
      <c r="F107873" s="1">
        <v>28.96</v>
      </c>
      <c r="G107873" s="1">
        <v>28.96</v>
      </c>
      <c r="H107873" s="1">
        <v>0</v>
      </c>
      <c r="I107873" s="1">
        <v>0</v>
      </c>
      <c r="J107873" s="1">
        <v>0</v>
      </c>
      <c r="K107873" s="19">
        <v>0</v>
      </c>
      <c r="L107873" s="8">
        <v>0.5</v>
      </c>
      <c r="M107873" s="1"/>
    </row>
    <row r="107874" spans="2:13" x14ac:dyDescent="0.25">
      <c r="B107874">
        <v>6</v>
      </c>
      <c r="C107874">
        <v>90</v>
      </c>
      <c r="D107874">
        <v>0</v>
      </c>
      <c r="E107874">
        <v>2</v>
      </c>
      <c r="F107874" s="1">
        <v>7.74</v>
      </c>
      <c r="G107874" s="1">
        <v>5.67</v>
      </c>
      <c r="H107874" s="1">
        <v>2.82</v>
      </c>
      <c r="I107874" s="1">
        <v>2.0699999999999998</v>
      </c>
      <c r="J107874" s="1">
        <v>0.73</v>
      </c>
      <c r="K107874" s="19">
        <v>1.224</v>
      </c>
      <c r="L107874" s="8">
        <v>0.77700000000000002</v>
      </c>
      <c r="M107874" s="1"/>
    </row>
    <row r="107875" spans="2:13" x14ac:dyDescent="0.25">
      <c r="B107875">
        <v>6</v>
      </c>
      <c r="C107875">
        <v>90</v>
      </c>
      <c r="D107875">
        <v>0</v>
      </c>
      <c r="E107875">
        <v>3</v>
      </c>
      <c r="F107875" s="1">
        <v>28.96</v>
      </c>
      <c r="G107875" s="1">
        <v>28.96</v>
      </c>
      <c r="H107875" s="1">
        <v>0</v>
      </c>
      <c r="I107875" s="1">
        <v>0</v>
      </c>
      <c r="J107875" s="1">
        <v>0</v>
      </c>
      <c r="K107875" s="19">
        <v>0</v>
      </c>
      <c r="L107875" s="8">
        <v>0.5</v>
      </c>
      <c r="M107875" s="1"/>
    </row>
    <row r="107876" spans="2:13" x14ac:dyDescent="0.25">
      <c r="B107876">
        <v>7</v>
      </c>
      <c r="C107876">
        <v>90</v>
      </c>
      <c r="D107876">
        <v>0</v>
      </c>
      <c r="E107876">
        <v>2</v>
      </c>
      <c r="F107876" s="1">
        <v>7.74</v>
      </c>
      <c r="G107876" s="1">
        <v>5.67</v>
      </c>
      <c r="H107876" s="1">
        <v>2.82</v>
      </c>
      <c r="I107876" s="1">
        <v>2.0699999999999998</v>
      </c>
      <c r="J107876" s="1">
        <v>0.73</v>
      </c>
      <c r="K107876" s="19">
        <v>1.224</v>
      </c>
      <c r="L107876" s="8">
        <v>0.77700000000000002</v>
      </c>
      <c r="M107876" s="1"/>
    </row>
    <row r="107877" spans="2:13" x14ac:dyDescent="0.25">
      <c r="B107877">
        <v>7</v>
      </c>
      <c r="C107877">
        <v>90</v>
      </c>
      <c r="D107877">
        <v>0</v>
      </c>
      <c r="E107877">
        <v>3</v>
      </c>
      <c r="F107877" s="1">
        <v>28.96</v>
      </c>
      <c r="G107877" s="1">
        <v>28.96</v>
      </c>
      <c r="H107877" s="1">
        <v>0</v>
      </c>
      <c r="I107877" s="1">
        <v>0</v>
      </c>
      <c r="J107877" s="1">
        <v>0</v>
      </c>
      <c r="K107877" s="19">
        <v>0</v>
      </c>
      <c r="L107877" s="8">
        <v>0.5</v>
      </c>
      <c r="M107877" s="1"/>
    </row>
    <row r="107878" spans="2:13" x14ac:dyDescent="0.25">
      <c r="B107878">
        <v>8</v>
      </c>
      <c r="C107878">
        <v>90</v>
      </c>
      <c r="D107878">
        <v>0</v>
      </c>
      <c r="E107878">
        <v>2</v>
      </c>
      <c r="F107878" s="1">
        <v>7.74</v>
      </c>
      <c r="G107878" s="1">
        <v>5.67</v>
      </c>
      <c r="H107878" s="1">
        <v>2.82</v>
      </c>
      <c r="I107878" s="1">
        <v>2.0699999999999998</v>
      </c>
      <c r="J107878" s="1">
        <v>0.73</v>
      </c>
      <c r="K107878" s="19">
        <v>1.224</v>
      </c>
      <c r="L107878" s="8">
        <v>0.77700000000000002</v>
      </c>
      <c r="M107878" s="1"/>
    </row>
    <row r="107879" spans="2:13" x14ac:dyDescent="0.25">
      <c r="B107879">
        <v>8</v>
      </c>
      <c r="C107879">
        <v>90</v>
      </c>
      <c r="D107879">
        <v>0</v>
      </c>
      <c r="E107879">
        <v>3</v>
      </c>
      <c r="F107879" s="1">
        <v>28.96</v>
      </c>
      <c r="G107879" s="1">
        <v>28.96</v>
      </c>
      <c r="H107879" s="1">
        <v>0</v>
      </c>
      <c r="I107879" s="1">
        <v>0</v>
      </c>
      <c r="J107879" s="1">
        <v>0</v>
      </c>
      <c r="K107879" s="19">
        <v>0</v>
      </c>
      <c r="L107879" s="8">
        <v>0.5</v>
      </c>
      <c r="M107879" s="1"/>
    </row>
    <row r="107880" spans="2:13" x14ac:dyDescent="0.25">
      <c r="B107880">
        <v>9</v>
      </c>
      <c r="C107880">
        <v>90</v>
      </c>
      <c r="D107880">
        <v>0</v>
      </c>
      <c r="E107880">
        <v>2</v>
      </c>
      <c r="F107880" s="1">
        <v>7.74</v>
      </c>
      <c r="G107880" s="1">
        <v>5.67</v>
      </c>
      <c r="H107880" s="1">
        <v>2.82</v>
      </c>
      <c r="I107880" s="1">
        <v>2.0699999999999998</v>
      </c>
      <c r="J107880" s="1">
        <v>0.73</v>
      </c>
      <c r="K107880" s="19">
        <v>1.224</v>
      </c>
      <c r="L107880" s="8">
        <v>0.77700000000000002</v>
      </c>
      <c r="M107880" s="1"/>
    </row>
    <row r="107881" spans="2:13" x14ac:dyDescent="0.25">
      <c r="B107881">
        <v>9</v>
      </c>
      <c r="C107881">
        <v>90</v>
      </c>
      <c r="D107881">
        <v>0</v>
      </c>
      <c r="E107881">
        <v>3</v>
      </c>
      <c r="F107881" s="1">
        <v>28.96</v>
      </c>
      <c r="G107881" s="1">
        <v>28.96</v>
      </c>
      <c r="H107881" s="1">
        <v>0</v>
      </c>
      <c r="I107881" s="1">
        <v>0</v>
      </c>
      <c r="J107881" s="1">
        <v>0</v>
      </c>
      <c r="K107881" s="19">
        <v>0</v>
      </c>
      <c r="L107881" s="8">
        <v>0.5</v>
      </c>
      <c r="M107881" s="1"/>
    </row>
    <row r="107882" spans="2:13" x14ac:dyDescent="0.25">
      <c r="B107882">
        <v>10</v>
      </c>
      <c r="C107882">
        <v>90</v>
      </c>
      <c r="D107882">
        <v>0</v>
      </c>
      <c r="E107882">
        <v>2</v>
      </c>
      <c r="F107882" s="1">
        <v>7.74</v>
      </c>
      <c r="G107882" s="1">
        <v>5.67</v>
      </c>
      <c r="H107882" s="1">
        <v>2.82</v>
      </c>
      <c r="I107882" s="1">
        <v>2.0699999999999998</v>
      </c>
      <c r="J107882" s="1">
        <v>0.73</v>
      </c>
      <c r="K107882" s="19">
        <v>1.224</v>
      </c>
      <c r="L107882" s="8">
        <v>0.77700000000000002</v>
      </c>
      <c r="M107882" s="1"/>
    </row>
    <row r="107883" spans="2:13" x14ac:dyDescent="0.25">
      <c r="B107883">
        <v>10</v>
      </c>
      <c r="C107883">
        <v>90</v>
      </c>
      <c r="D107883">
        <v>0</v>
      </c>
      <c r="E107883">
        <v>3</v>
      </c>
      <c r="F107883" s="1">
        <v>28.96</v>
      </c>
      <c r="G107883" s="1">
        <v>28.96</v>
      </c>
      <c r="H107883" s="1">
        <v>0</v>
      </c>
      <c r="I107883" s="1">
        <v>0</v>
      </c>
      <c r="J107883" s="1">
        <v>0</v>
      </c>
      <c r="K107883" s="19">
        <v>0</v>
      </c>
      <c r="L107883" s="8">
        <v>0.5</v>
      </c>
      <c r="M107883" s="1"/>
    </row>
    <row r="107884" spans="2:13" x14ac:dyDescent="0.25">
      <c r="B107884">
        <v>11</v>
      </c>
      <c r="C107884">
        <v>90</v>
      </c>
      <c r="D107884">
        <v>0</v>
      </c>
      <c r="E107884">
        <v>2</v>
      </c>
      <c r="F107884" s="1">
        <v>7.74</v>
      </c>
      <c r="G107884" s="1">
        <v>5.67</v>
      </c>
      <c r="H107884" s="1">
        <v>2.82</v>
      </c>
      <c r="I107884" s="1">
        <v>2.0699999999999998</v>
      </c>
      <c r="J107884" s="1">
        <v>0.73</v>
      </c>
      <c r="K107884" s="19">
        <v>1.224</v>
      </c>
      <c r="L107884" s="8">
        <v>0.77700000000000002</v>
      </c>
      <c r="M107884" s="1"/>
    </row>
    <row r="107885" spans="2:13" x14ac:dyDescent="0.25">
      <c r="B107885">
        <v>11</v>
      </c>
      <c r="C107885">
        <v>90</v>
      </c>
      <c r="D107885">
        <v>0</v>
      </c>
      <c r="E107885">
        <v>3</v>
      </c>
      <c r="F107885" s="1">
        <v>28.96</v>
      </c>
      <c r="G107885" s="1">
        <v>28.96</v>
      </c>
      <c r="H107885" s="1">
        <v>0</v>
      </c>
      <c r="I107885" s="1">
        <v>0</v>
      </c>
      <c r="J107885" s="1">
        <v>0</v>
      </c>
      <c r="K107885" s="19">
        <v>0</v>
      </c>
      <c r="L107885" s="8">
        <v>0.5</v>
      </c>
      <c r="M107885" s="1"/>
    </row>
    <row r="107886" spans="2:13" x14ac:dyDescent="0.25">
      <c r="B107886">
        <v>12</v>
      </c>
      <c r="C107886">
        <v>90</v>
      </c>
      <c r="D107886">
        <v>0</v>
      </c>
      <c r="E107886">
        <v>2</v>
      </c>
      <c r="F107886" s="1">
        <v>7.74</v>
      </c>
      <c r="G107886" s="1">
        <v>5.67</v>
      </c>
      <c r="H107886" s="1">
        <v>2.82</v>
      </c>
      <c r="I107886" s="1">
        <v>2.0699999999999998</v>
      </c>
      <c r="J107886" s="1">
        <v>0.73</v>
      </c>
      <c r="K107886" s="19">
        <v>1.224</v>
      </c>
      <c r="L107886" s="8">
        <v>0.77700000000000002</v>
      </c>
      <c r="M107886" s="1"/>
    </row>
    <row r="107887" spans="2:13" x14ac:dyDescent="0.25">
      <c r="B107887">
        <v>12</v>
      </c>
      <c r="C107887">
        <v>90</v>
      </c>
      <c r="D107887">
        <v>0</v>
      </c>
      <c r="E107887">
        <v>3</v>
      </c>
      <c r="F107887" s="1">
        <v>28.96</v>
      </c>
      <c r="G107887" s="1">
        <v>28.96</v>
      </c>
      <c r="H107887" s="1">
        <v>0</v>
      </c>
      <c r="I107887" s="1">
        <v>0</v>
      </c>
      <c r="J107887" s="1">
        <v>0</v>
      </c>
      <c r="K107887" s="19">
        <v>0</v>
      </c>
      <c r="L107887" s="8">
        <v>0.5</v>
      </c>
      <c r="M107887" s="1"/>
    </row>
    <row r="107888" spans="2:13" x14ac:dyDescent="0.25">
      <c r="B107888">
        <v>13</v>
      </c>
      <c r="C107888">
        <v>90</v>
      </c>
      <c r="D107888">
        <v>0</v>
      </c>
      <c r="E107888">
        <v>2</v>
      </c>
      <c r="F107888" s="1">
        <v>7.74</v>
      </c>
      <c r="G107888" s="1">
        <v>5.67</v>
      </c>
      <c r="H107888" s="1">
        <v>2.82</v>
      </c>
      <c r="I107888" s="1">
        <v>2.0699999999999998</v>
      </c>
      <c r="J107888" s="1">
        <v>0.73</v>
      </c>
      <c r="K107888" s="19">
        <v>1.224</v>
      </c>
      <c r="L107888" s="8">
        <v>0.77700000000000002</v>
      </c>
      <c r="M107888" s="1"/>
    </row>
    <row r="107889" spans="2:13" x14ac:dyDescent="0.25">
      <c r="B107889">
        <v>13</v>
      </c>
      <c r="C107889">
        <v>90</v>
      </c>
      <c r="D107889">
        <v>0</v>
      </c>
      <c r="E107889">
        <v>3</v>
      </c>
      <c r="F107889" s="1">
        <v>28.96</v>
      </c>
      <c r="G107889" s="1">
        <v>28.96</v>
      </c>
      <c r="H107889" s="1">
        <v>0</v>
      </c>
      <c r="I107889" s="1">
        <v>0</v>
      </c>
      <c r="J107889" s="1">
        <v>0</v>
      </c>
      <c r="K107889" s="19">
        <v>0</v>
      </c>
      <c r="L107889" s="8">
        <v>0.5</v>
      </c>
      <c r="M107889" s="1"/>
    </row>
    <row r="107890" spans="2:13" x14ac:dyDescent="0.25">
      <c r="B107890">
        <v>14</v>
      </c>
      <c r="C107890">
        <v>90</v>
      </c>
      <c r="D107890">
        <v>0</v>
      </c>
      <c r="E107890">
        <v>2</v>
      </c>
      <c r="F107890" s="1">
        <v>7.74</v>
      </c>
      <c r="G107890" s="1">
        <v>5.67</v>
      </c>
      <c r="H107890" s="1">
        <v>2.82</v>
      </c>
      <c r="I107890" s="1">
        <v>2.0699999999999998</v>
      </c>
      <c r="J107890" s="1">
        <v>0.73</v>
      </c>
      <c r="K107890" s="19">
        <v>1.224</v>
      </c>
      <c r="L107890" s="8">
        <v>0.77700000000000002</v>
      </c>
      <c r="M107890" s="1"/>
    </row>
    <row r="107891" spans="2:13" x14ac:dyDescent="0.25">
      <c r="B107891">
        <v>14</v>
      </c>
      <c r="C107891">
        <v>90</v>
      </c>
      <c r="D107891">
        <v>0</v>
      </c>
      <c r="E107891">
        <v>3</v>
      </c>
      <c r="F107891" s="1">
        <v>28.96</v>
      </c>
      <c r="G107891" s="1">
        <v>28.96</v>
      </c>
      <c r="H107891" s="1">
        <v>0</v>
      </c>
      <c r="I107891" s="1">
        <v>0</v>
      </c>
      <c r="J107891" s="1">
        <v>0</v>
      </c>
      <c r="K107891" s="19">
        <v>0</v>
      </c>
      <c r="L107891" s="8">
        <v>0.5</v>
      </c>
      <c r="M107891" s="1"/>
    </row>
    <row r="107892" spans="2:13" x14ac:dyDescent="0.25">
      <c r="B107892">
        <v>15</v>
      </c>
      <c r="C107892">
        <v>90</v>
      </c>
      <c r="D107892">
        <v>0</v>
      </c>
      <c r="E107892">
        <v>2</v>
      </c>
      <c r="F107892" s="1">
        <v>7.74</v>
      </c>
      <c r="G107892" s="1">
        <v>5.67</v>
      </c>
      <c r="H107892" s="1">
        <v>2.82</v>
      </c>
      <c r="I107892" s="1">
        <v>2.0699999999999998</v>
      </c>
      <c r="J107892" s="1">
        <v>0.73</v>
      </c>
      <c r="K107892" s="19">
        <v>1.224</v>
      </c>
      <c r="L107892" s="8">
        <v>0.77700000000000002</v>
      </c>
      <c r="M107892" s="1"/>
    </row>
    <row r="107893" spans="2:13" x14ac:dyDescent="0.25">
      <c r="B107893">
        <v>15</v>
      </c>
      <c r="C107893">
        <v>90</v>
      </c>
      <c r="D107893">
        <v>0</v>
      </c>
      <c r="E107893">
        <v>3</v>
      </c>
      <c r="F107893" s="1">
        <v>28.96</v>
      </c>
      <c r="G107893" s="1">
        <v>28.96</v>
      </c>
      <c r="H107893" s="1">
        <v>0</v>
      </c>
      <c r="I107893" s="1">
        <v>0</v>
      </c>
      <c r="J107893" s="1">
        <v>0</v>
      </c>
      <c r="K107893" s="19">
        <v>0</v>
      </c>
      <c r="L107893" s="8">
        <v>0.5</v>
      </c>
      <c r="M107893" s="1"/>
    </row>
    <row r="107894" spans="2:13" x14ac:dyDescent="0.25">
      <c r="B107894">
        <v>16</v>
      </c>
      <c r="C107894">
        <v>90</v>
      </c>
      <c r="D107894">
        <v>0</v>
      </c>
      <c r="E107894">
        <v>2</v>
      </c>
      <c r="F107894" s="1">
        <v>7.74</v>
      </c>
      <c r="G107894" s="1">
        <v>5.67</v>
      </c>
      <c r="H107894" s="1">
        <v>2.82</v>
      </c>
      <c r="I107894" s="1">
        <v>2.0699999999999998</v>
      </c>
      <c r="J107894" s="1">
        <v>0.73</v>
      </c>
      <c r="K107894" s="19">
        <v>1.224</v>
      </c>
      <c r="L107894" s="8">
        <v>0.77700000000000002</v>
      </c>
      <c r="M107894" s="1"/>
    </row>
    <row r="107895" spans="2:13" x14ac:dyDescent="0.25">
      <c r="B107895">
        <v>16</v>
      </c>
      <c r="C107895">
        <v>90</v>
      </c>
      <c r="D107895">
        <v>0</v>
      </c>
      <c r="E107895">
        <v>3</v>
      </c>
      <c r="F107895" s="1">
        <v>28.96</v>
      </c>
      <c r="G107895" s="1">
        <v>28.96</v>
      </c>
      <c r="H107895" s="1">
        <v>0</v>
      </c>
      <c r="I107895" s="1">
        <v>0</v>
      </c>
      <c r="J107895" s="1">
        <v>0</v>
      </c>
      <c r="K107895" s="19">
        <v>0</v>
      </c>
      <c r="L107895" s="8">
        <v>0.5</v>
      </c>
      <c r="M107895" s="1"/>
    </row>
    <row r="107896" spans="2:13" x14ac:dyDescent="0.25">
      <c r="B107896">
        <v>17</v>
      </c>
      <c r="C107896">
        <v>90</v>
      </c>
      <c r="D107896">
        <v>0</v>
      </c>
      <c r="E107896">
        <v>2</v>
      </c>
      <c r="F107896" s="1">
        <v>7.74</v>
      </c>
      <c r="G107896" s="1">
        <v>5.67</v>
      </c>
      <c r="H107896" s="1">
        <v>2.82</v>
      </c>
      <c r="I107896" s="1">
        <v>2.0699999999999998</v>
      </c>
      <c r="J107896" s="1">
        <v>0.73</v>
      </c>
      <c r="K107896" s="19">
        <v>1.224</v>
      </c>
      <c r="L107896" s="8">
        <v>0.77700000000000002</v>
      </c>
      <c r="M107896" s="1"/>
    </row>
    <row r="107897" spans="2:13" x14ac:dyDescent="0.25">
      <c r="B107897">
        <v>17</v>
      </c>
      <c r="C107897">
        <v>90</v>
      </c>
      <c r="D107897">
        <v>0</v>
      </c>
      <c r="E107897">
        <v>3</v>
      </c>
      <c r="F107897" s="1">
        <v>28.96</v>
      </c>
      <c r="G107897" s="1">
        <v>28.96</v>
      </c>
      <c r="H107897" s="1">
        <v>0</v>
      </c>
      <c r="I107897" s="1">
        <v>0</v>
      </c>
      <c r="J107897" s="1">
        <v>0</v>
      </c>
      <c r="K107897" s="19">
        <v>0</v>
      </c>
      <c r="L107897" s="8">
        <v>0.5</v>
      </c>
      <c r="M107897" s="1"/>
    </row>
    <row r="107898" spans="2:13" x14ac:dyDescent="0.25">
      <c r="B107898">
        <v>18</v>
      </c>
      <c r="C107898">
        <v>90</v>
      </c>
      <c r="D107898">
        <v>0</v>
      </c>
      <c r="E107898">
        <v>2</v>
      </c>
      <c r="F107898" s="1">
        <v>7.74</v>
      </c>
      <c r="G107898" s="1">
        <v>5.67</v>
      </c>
      <c r="H107898" s="1">
        <v>2.82</v>
      </c>
      <c r="I107898" s="1">
        <v>2.0699999999999998</v>
      </c>
      <c r="J107898" s="1">
        <v>0.73</v>
      </c>
      <c r="K107898" s="19">
        <v>1.224</v>
      </c>
      <c r="L107898" s="8">
        <v>0.77700000000000002</v>
      </c>
      <c r="M107898" s="1"/>
    </row>
    <row r="107899" spans="2:13" x14ac:dyDescent="0.25">
      <c r="B107899">
        <v>18</v>
      </c>
      <c r="C107899">
        <v>90</v>
      </c>
      <c r="D107899">
        <v>0</v>
      </c>
      <c r="E107899">
        <v>3</v>
      </c>
      <c r="F107899" s="1">
        <v>28.96</v>
      </c>
      <c r="G107899" s="1">
        <v>28.96</v>
      </c>
      <c r="H107899" s="1">
        <v>0</v>
      </c>
      <c r="I107899" s="1">
        <v>0</v>
      </c>
      <c r="J107899" s="1">
        <v>0</v>
      </c>
      <c r="K107899" s="19">
        <v>0</v>
      </c>
      <c r="L107899" s="8">
        <v>0.5</v>
      </c>
      <c r="M107899" s="1"/>
    </row>
    <row r="107900" spans="2:13" x14ac:dyDescent="0.25">
      <c r="B107900">
        <v>19</v>
      </c>
      <c r="C107900">
        <v>90</v>
      </c>
      <c r="D107900">
        <v>0</v>
      </c>
      <c r="E107900">
        <v>2</v>
      </c>
      <c r="F107900" s="1">
        <v>7.74</v>
      </c>
      <c r="G107900" s="1">
        <v>5.67</v>
      </c>
      <c r="H107900" s="1">
        <v>2.82</v>
      </c>
      <c r="I107900" s="1">
        <v>2.0699999999999998</v>
      </c>
      <c r="J107900" s="1">
        <v>0.73</v>
      </c>
      <c r="K107900" s="19">
        <v>1.224</v>
      </c>
      <c r="L107900" s="8">
        <v>0.77700000000000002</v>
      </c>
      <c r="M107900" s="1"/>
    </row>
    <row r="107901" spans="2:13" x14ac:dyDescent="0.25">
      <c r="B107901">
        <v>19</v>
      </c>
      <c r="C107901">
        <v>90</v>
      </c>
      <c r="D107901">
        <v>0</v>
      </c>
      <c r="E107901">
        <v>3</v>
      </c>
      <c r="F107901" s="1">
        <v>28.96</v>
      </c>
      <c r="G107901" s="1">
        <v>28.96</v>
      </c>
      <c r="H107901" s="1">
        <v>0</v>
      </c>
      <c r="I107901" s="1">
        <v>0</v>
      </c>
      <c r="J107901" s="1">
        <v>0</v>
      </c>
      <c r="K107901" s="19">
        <v>0</v>
      </c>
      <c r="L107901" s="8">
        <v>0.5</v>
      </c>
      <c r="M107901" s="1"/>
    </row>
    <row r="107902" spans="2:13" x14ac:dyDescent="0.25">
      <c r="B107902">
        <v>20</v>
      </c>
      <c r="C107902">
        <v>90</v>
      </c>
      <c r="D107902">
        <v>0</v>
      </c>
      <c r="E107902">
        <v>2</v>
      </c>
      <c r="F107902" s="1">
        <v>7.74</v>
      </c>
      <c r="G107902" s="1">
        <v>5.67</v>
      </c>
      <c r="H107902" s="1">
        <v>2.82</v>
      </c>
      <c r="I107902" s="1">
        <v>2.0699999999999998</v>
      </c>
      <c r="J107902" s="1">
        <v>0.73</v>
      </c>
      <c r="K107902" s="19">
        <v>1.224</v>
      </c>
      <c r="L107902" s="8">
        <v>0.77700000000000002</v>
      </c>
      <c r="M107902" s="1"/>
    </row>
    <row r="107903" spans="2:13" x14ac:dyDescent="0.25">
      <c r="B107903">
        <v>20</v>
      </c>
      <c r="C107903">
        <v>90</v>
      </c>
      <c r="D107903">
        <v>0</v>
      </c>
      <c r="E107903">
        <v>3</v>
      </c>
      <c r="F107903" s="1">
        <v>28.96</v>
      </c>
      <c r="G107903" s="1">
        <v>28.96</v>
      </c>
      <c r="H107903" s="1">
        <v>0</v>
      </c>
      <c r="I107903" s="1">
        <v>0</v>
      </c>
      <c r="J107903" s="1">
        <v>0</v>
      </c>
      <c r="K107903" s="19">
        <v>0</v>
      </c>
      <c r="L107903" s="8">
        <v>0.5</v>
      </c>
      <c r="M107903" s="1"/>
    </row>
    <row r="107904" spans="2:13" x14ac:dyDescent="0.25">
      <c r="B107904">
        <v>21</v>
      </c>
      <c r="C107904">
        <v>90</v>
      </c>
      <c r="D107904">
        <v>0</v>
      </c>
      <c r="E107904">
        <v>2</v>
      </c>
      <c r="F107904" s="1">
        <v>7.74</v>
      </c>
      <c r="G107904" s="1">
        <v>5.67</v>
      </c>
      <c r="H107904" s="1">
        <v>2.82</v>
      </c>
      <c r="I107904" s="1">
        <v>2.0699999999999998</v>
      </c>
      <c r="J107904" s="1">
        <v>0.73</v>
      </c>
      <c r="K107904" s="19">
        <v>1.224</v>
      </c>
      <c r="L107904" s="8">
        <v>0.77700000000000002</v>
      </c>
      <c r="M107904" s="1"/>
    </row>
    <row r="107905" spans="2:13" x14ac:dyDescent="0.25">
      <c r="B107905">
        <v>21</v>
      </c>
      <c r="C107905">
        <v>90</v>
      </c>
      <c r="D107905">
        <v>0</v>
      </c>
      <c r="E107905">
        <v>3</v>
      </c>
      <c r="F107905" s="1">
        <v>28.96</v>
      </c>
      <c r="G107905" s="1">
        <v>28.96</v>
      </c>
      <c r="H107905" s="1">
        <v>0</v>
      </c>
      <c r="I107905" s="1">
        <v>0</v>
      </c>
      <c r="J107905" s="1">
        <v>0</v>
      </c>
      <c r="K107905" s="19">
        <v>0</v>
      </c>
      <c r="L107905" s="8">
        <v>0.5</v>
      </c>
      <c r="M107905" s="1"/>
    </row>
    <row r="107906" spans="2:13" x14ac:dyDescent="0.25">
      <c r="B107906">
        <v>22</v>
      </c>
      <c r="C107906">
        <v>90</v>
      </c>
      <c r="D107906">
        <v>0</v>
      </c>
      <c r="E107906">
        <v>2</v>
      </c>
      <c r="F107906" s="1">
        <v>7.74</v>
      </c>
      <c r="G107906" s="1">
        <v>5.67</v>
      </c>
      <c r="H107906" s="1">
        <v>2.82</v>
      </c>
      <c r="I107906" s="1">
        <v>2.0699999999999998</v>
      </c>
      <c r="J107906" s="1">
        <v>0.73</v>
      </c>
      <c r="K107906" s="19">
        <v>1.224</v>
      </c>
      <c r="L107906" s="8">
        <v>0.77700000000000002</v>
      </c>
      <c r="M107906" s="1"/>
    </row>
    <row r="107907" spans="2:13" x14ac:dyDescent="0.25">
      <c r="B107907">
        <v>22</v>
      </c>
      <c r="C107907">
        <v>90</v>
      </c>
      <c r="D107907">
        <v>0</v>
      </c>
      <c r="E107907">
        <v>3</v>
      </c>
      <c r="F107907" s="1">
        <v>28.96</v>
      </c>
      <c r="G107907" s="1">
        <v>28.96</v>
      </c>
      <c r="H107907" s="1">
        <v>0</v>
      </c>
      <c r="I107907" s="1">
        <v>0</v>
      </c>
      <c r="J107907" s="1">
        <v>0</v>
      </c>
      <c r="K107907" s="19">
        <v>0</v>
      </c>
      <c r="L107907" s="8">
        <v>0.5</v>
      </c>
      <c r="M107907" s="1"/>
    </row>
    <row r="107908" spans="2:13" x14ac:dyDescent="0.25">
      <c r="B107908">
        <v>23</v>
      </c>
      <c r="C107908">
        <v>90</v>
      </c>
      <c r="D107908">
        <v>0</v>
      </c>
      <c r="E107908">
        <v>2</v>
      </c>
      <c r="F107908" s="1">
        <v>7.74</v>
      </c>
      <c r="G107908" s="1">
        <v>5.67</v>
      </c>
      <c r="H107908" s="1">
        <v>2.82</v>
      </c>
      <c r="I107908" s="1">
        <v>2.0699999999999998</v>
      </c>
      <c r="J107908" s="1">
        <v>0.73</v>
      </c>
      <c r="K107908" s="19">
        <v>1.224</v>
      </c>
      <c r="L107908" s="8">
        <v>0.77700000000000002</v>
      </c>
      <c r="M107908" s="1"/>
    </row>
    <row r="107909" spans="2:13" x14ac:dyDescent="0.25">
      <c r="B107909">
        <v>23</v>
      </c>
      <c r="C107909">
        <v>90</v>
      </c>
      <c r="D107909">
        <v>0</v>
      </c>
      <c r="E107909">
        <v>3</v>
      </c>
      <c r="F107909" s="1">
        <v>28.96</v>
      </c>
      <c r="G107909" s="1">
        <v>28.96</v>
      </c>
      <c r="H107909" s="1">
        <v>0</v>
      </c>
      <c r="I107909" s="1">
        <v>0</v>
      </c>
      <c r="J107909" s="1">
        <v>0</v>
      </c>
      <c r="K107909" s="19">
        <v>0</v>
      </c>
      <c r="L107909" s="8">
        <v>0.5</v>
      </c>
      <c r="M107909" s="1"/>
    </row>
    <row r="107910" spans="2:13" x14ac:dyDescent="0.25">
      <c r="B107910">
        <v>24</v>
      </c>
      <c r="C107910">
        <v>90</v>
      </c>
      <c r="D107910">
        <v>0</v>
      </c>
      <c r="E107910">
        <v>2</v>
      </c>
      <c r="F107910" s="1">
        <v>7.74</v>
      </c>
      <c r="G107910" s="1">
        <v>5.67</v>
      </c>
      <c r="H107910" s="1">
        <v>2.82</v>
      </c>
      <c r="I107910" s="1">
        <v>2.0699999999999998</v>
      </c>
      <c r="J107910" s="1">
        <v>0.73</v>
      </c>
      <c r="K107910" s="19">
        <v>1.224</v>
      </c>
      <c r="L107910" s="8">
        <v>0.77700000000000002</v>
      </c>
      <c r="M107910" s="1"/>
    </row>
    <row r="107911" spans="2:13" x14ac:dyDescent="0.25">
      <c r="B107911">
        <v>24</v>
      </c>
      <c r="C107911">
        <v>90</v>
      </c>
      <c r="D107911">
        <v>0</v>
      </c>
      <c r="E107911">
        <v>3</v>
      </c>
      <c r="F107911" s="1">
        <v>28.96</v>
      </c>
      <c r="G107911" s="1">
        <v>28.96</v>
      </c>
      <c r="H107911" s="1">
        <v>0</v>
      </c>
      <c r="I107911" s="1">
        <v>0</v>
      </c>
      <c r="J107911" s="1">
        <v>0</v>
      </c>
      <c r="K107911" s="19">
        <v>0</v>
      </c>
      <c r="L107911" s="8">
        <v>0.5</v>
      </c>
      <c r="M107911" s="1"/>
    </row>
    <row r="107912" spans="2:13" x14ac:dyDescent="0.25">
      <c r="B107912">
        <v>25</v>
      </c>
      <c r="C107912">
        <v>90</v>
      </c>
      <c r="D107912">
        <v>0</v>
      </c>
      <c r="E107912">
        <v>2</v>
      </c>
      <c r="F107912" s="1">
        <v>7.74</v>
      </c>
      <c r="G107912" s="1">
        <v>5.67</v>
      </c>
      <c r="H107912" s="1">
        <v>2.82</v>
      </c>
      <c r="I107912" s="1">
        <v>2.0699999999999998</v>
      </c>
      <c r="J107912" s="1">
        <v>0.73</v>
      </c>
      <c r="K107912" s="19">
        <v>1.224</v>
      </c>
      <c r="L107912" s="8">
        <v>0.77700000000000002</v>
      </c>
      <c r="M107912" s="1"/>
    </row>
    <row r="107913" spans="2:13" x14ac:dyDescent="0.25">
      <c r="B107913">
        <v>25</v>
      </c>
      <c r="C107913">
        <v>90</v>
      </c>
      <c r="D107913">
        <v>0</v>
      </c>
      <c r="E107913">
        <v>3</v>
      </c>
      <c r="F107913" s="1">
        <v>28.96</v>
      </c>
      <c r="G107913" s="1">
        <v>28.96</v>
      </c>
      <c r="H107913" s="1">
        <v>0</v>
      </c>
      <c r="I107913" s="1">
        <v>0</v>
      </c>
      <c r="J107913" s="1">
        <v>0</v>
      </c>
      <c r="K107913" s="19">
        <v>0</v>
      </c>
      <c r="L107913" s="8">
        <v>0.5</v>
      </c>
      <c r="M107913" s="1"/>
    </row>
    <row r="107914" spans="2:13" x14ac:dyDescent="0.25">
      <c r="B107914">
        <v>26</v>
      </c>
      <c r="C107914">
        <v>90</v>
      </c>
      <c r="D107914">
        <v>0</v>
      </c>
      <c r="E107914">
        <v>2</v>
      </c>
      <c r="F107914" s="1">
        <v>7.74</v>
      </c>
      <c r="G107914" s="1">
        <v>5.67</v>
      </c>
      <c r="H107914" s="1">
        <v>2.82</v>
      </c>
      <c r="I107914" s="1">
        <v>2.0699999999999998</v>
      </c>
      <c r="J107914" s="1">
        <v>0.73</v>
      </c>
      <c r="K107914" s="19">
        <v>1.224</v>
      </c>
      <c r="L107914" s="8">
        <v>0.77700000000000002</v>
      </c>
      <c r="M107914" s="1"/>
    </row>
    <row r="107915" spans="2:13" x14ac:dyDescent="0.25">
      <c r="B107915">
        <v>26</v>
      </c>
      <c r="C107915">
        <v>90</v>
      </c>
      <c r="D107915">
        <v>0</v>
      </c>
      <c r="E107915">
        <v>3</v>
      </c>
      <c r="F107915" s="1">
        <v>28.96</v>
      </c>
      <c r="G107915" s="1">
        <v>28.96</v>
      </c>
      <c r="H107915" s="1">
        <v>0</v>
      </c>
      <c r="I107915" s="1">
        <v>0</v>
      </c>
      <c r="J107915" s="1">
        <v>0</v>
      </c>
      <c r="K107915" s="19">
        <v>0</v>
      </c>
      <c r="L107915" s="8">
        <v>0.5</v>
      </c>
      <c r="M107915" s="1"/>
    </row>
    <row r="107916" spans="2:13" x14ac:dyDescent="0.25">
      <c r="B107916">
        <v>27</v>
      </c>
      <c r="C107916">
        <v>90</v>
      </c>
      <c r="D107916">
        <v>0</v>
      </c>
      <c r="E107916">
        <v>2</v>
      </c>
      <c r="F107916" s="1">
        <v>7.74</v>
      </c>
      <c r="G107916" s="1">
        <v>5.67</v>
      </c>
      <c r="H107916" s="1">
        <v>2.82</v>
      </c>
      <c r="I107916" s="1">
        <v>2.0699999999999998</v>
      </c>
      <c r="J107916" s="1">
        <v>0.73</v>
      </c>
      <c r="K107916" s="19">
        <v>1.224</v>
      </c>
      <c r="L107916" s="8">
        <v>0.77700000000000002</v>
      </c>
      <c r="M107916" s="1"/>
    </row>
    <row r="107917" spans="2:13" x14ac:dyDescent="0.25">
      <c r="B107917">
        <v>27</v>
      </c>
      <c r="C107917">
        <v>90</v>
      </c>
      <c r="D107917">
        <v>0</v>
      </c>
      <c r="E107917">
        <v>3</v>
      </c>
      <c r="F107917" s="1">
        <v>28.96</v>
      </c>
      <c r="G107917" s="1">
        <v>28.96</v>
      </c>
      <c r="H107917" s="1">
        <v>0</v>
      </c>
      <c r="I107917" s="1">
        <v>0</v>
      </c>
      <c r="J107917" s="1">
        <v>0</v>
      </c>
      <c r="K107917" s="19">
        <v>0</v>
      </c>
      <c r="L107917" s="8">
        <v>0.5</v>
      </c>
      <c r="M107917" s="1"/>
    </row>
    <row r="107918" spans="2:13" x14ac:dyDescent="0.25">
      <c r="B107918">
        <v>28</v>
      </c>
      <c r="C107918">
        <v>90</v>
      </c>
      <c r="D107918">
        <v>0</v>
      </c>
      <c r="E107918">
        <v>2</v>
      </c>
      <c r="F107918" s="1">
        <v>7.74</v>
      </c>
      <c r="G107918" s="1">
        <v>5.67</v>
      </c>
      <c r="H107918" s="1">
        <v>2.82</v>
      </c>
      <c r="I107918" s="1">
        <v>2.0699999999999998</v>
      </c>
      <c r="J107918" s="1">
        <v>0.73</v>
      </c>
      <c r="K107918" s="19">
        <v>1.224</v>
      </c>
      <c r="L107918" s="8">
        <v>0.77700000000000002</v>
      </c>
      <c r="M107918" s="1"/>
    </row>
    <row r="107919" spans="2:13" x14ac:dyDescent="0.25">
      <c r="B107919">
        <v>28</v>
      </c>
      <c r="C107919">
        <v>90</v>
      </c>
      <c r="D107919">
        <v>0</v>
      </c>
      <c r="E107919">
        <v>3</v>
      </c>
      <c r="F107919" s="1">
        <v>28.96</v>
      </c>
      <c r="G107919" s="1">
        <v>28.96</v>
      </c>
      <c r="H107919" s="1">
        <v>0</v>
      </c>
      <c r="I107919" s="1">
        <v>0</v>
      </c>
      <c r="J107919" s="1">
        <v>0</v>
      </c>
      <c r="K107919" s="19">
        <v>0</v>
      </c>
      <c r="L107919" s="8">
        <v>0.5</v>
      </c>
      <c r="M107919" s="1"/>
    </row>
    <row r="107920" spans="2:13" x14ac:dyDescent="0.25">
      <c r="B107920">
        <v>29</v>
      </c>
      <c r="C107920">
        <v>90</v>
      </c>
      <c r="D107920">
        <v>0</v>
      </c>
      <c r="E107920">
        <v>2</v>
      </c>
      <c r="F107920" s="1">
        <v>7.74</v>
      </c>
      <c r="G107920" s="1">
        <v>5.67</v>
      </c>
      <c r="H107920" s="1">
        <v>2.82</v>
      </c>
      <c r="I107920" s="1">
        <v>2.0699999999999998</v>
      </c>
      <c r="J107920" s="1">
        <v>0.73</v>
      </c>
      <c r="K107920" s="19">
        <v>1.224</v>
      </c>
      <c r="L107920" s="8">
        <v>0.77700000000000002</v>
      </c>
      <c r="M107920" s="1"/>
    </row>
    <row r="107921" spans="2:13" x14ac:dyDescent="0.25">
      <c r="B107921">
        <v>29</v>
      </c>
      <c r="C107921">
        <v>90</v>
      </c>
      <c r="D107921">
        <v>0</v>
      </c>
      <c r="E107921">
        <v>3</v>
      </c>
      <c r="F107921" s="1">
        <v>28.96</v>
      </c>
      <c r="G107921" s="1">
        <v>28.96</v>
      </c>
      <c r="H107921" s="1">
        <v>0</v>
      </c>
      <c r="I107921" s="1">
        <v>0</v>
      </c>
      <c r="J107921" s="1">
        <v>0</v>
      </c>
      <c r="K107921" s="19">
        <v>0</v>
      </c>
      <c r="L107921" s="8">
        <v>0.5</v>
      </c>
      <c r="M107921" s="1"/>
    </row>
    <row r="107922" spans="2:13" x14ac:dyDescent="0.25">
      <c r="B107922">
        <v>30</v>
      </c>
      <c r="C107922">
        <v>90</v>
      </c>
      <c r="D107922">
        <v>0</v>
      </c>
      <c r="E107922">
        <v>2</v>
      </c>
      <c r="F107922" s="1">
        <v>7.74</v>
      </c>
      <c r="G107922" s="1">
        <v>5.67</v>
      </c>
      <c r="H107922" s="1">
        <v>2.82</v>
      </c>
      <c r="I107922" s="1">
        <v>2.0699999999999998</v>
      </c>
      <c r="J107922" s="1">
        <v>0.73</v>
      </c>
      <c r="K107922" s="19">
        <v>1.224</v>
      </c>
      <c r="L107922" s="8">
        <v>0.77700000000000002</v>
      </c>
      <c r="M107922" s="1"/>
    </row>
    <row r="107923" spans="2:13" x14ac:dyDescent="0.25">
      <c r="B107923">
        <v>30</v>
      </c>
      <c r="C107923">
        <v>90</v>
      </c>
      <c r="D107923">
        <v>0</v>
      </c>
      <c r="E107923">
        <v>3</v>
      </c>
      <c r="F107923" s="1">
        <v>28.96</v>
      </c>
      <c r="G107923" s="1">
        <v>28.96</v>
      </c>
      <c r="H107923" s="1">
        <v>0</v>
      </c>
      <c r="I107923" s="1">
        <v>0</v>
      </c>
      <c r="J107923" s="1">
        <v>0</v>
      </c>
      <c r="K107923" s="19">
        <v>0</v>
      </c>
      <c r="L107923" s="8">
        <v>0.5</v>
      </c>
      <c r="M107923" s="1"/>
    </row>
    <row r="107924" spans="2:13" x14ac:dyDescent="0.25">
      <c r="B107924">
        <v>31</v>
      </c>
      <c r="C107924">
        <v>90</v>
      </c>
      <c r="D107924">
        <v>0</v>
      </c>
      <c r="E107924">
        <v>2</v>
      </c>
      <c r="F107924" s="1">
        <v>7.74</v>
      </c>
      <c r="G107924" s="1">
        <v>5.67</v>
      </c>
      <c r="H107924" s="1">
        <v>2.82</v>
      </c>
      <c r="I107924" s="1">
        <v>2.0699999999999998</v>
      </c>
      <c r="J107924" s="1">
        <v>0.73</v>
      </c>
      <c r="K107924" s="19">
        <v>1.224</v>
      </c>
      <c r="L107924" s="8">
        <v>0.77700000000000002</v>
      </c>
      <c r="M107924" s="1"/>
    </row>
    <row r="107925" spans="2:13" x14ac:dyDescent="0.25">
      <c r="B107925">
        <v>31</v>
      </c>
      <c r="C107925">
        <v>90</v>
      </c>
      <c r="D107925">
        <v>0</v>
      </c>
      <c r="E107925">
        <v>3</v>
      </c>
      <c r="F107925" s="1">
        <v>28.96</v>
      </c>
      <c r="G107925" s="1">
        <v>28.96</v>
      </c>
      <c r="H107925" s="1">
        <v>0</v>
      </c>
      <c r="I107925" s="1">
        <v>0</v>
      </c>
      <c r="J107925" s="1">
        <v>0</v>
      </c>
      <c r="K107925" s="19">
        <v>0</v>
      </c>
      <c r="L107925" s="8">
        <v>0.5</v>
      </c>
      <c r="M107925" s="1"/>
    </row>
    <row r="107926" spans="2:13" x14ac:dyDescent="0.25">
      <c r="B107926">
        <v>32</v>
      </c>
      <c r="C107926">
        <v>90</v>
      </c>
      <c r="D107926">
        <v>0</v>
      </c>
      <c r="E107926">
        <v>2</v>
      </c>
      <c r="F107926" s="1">
        <v>7.74</v>
      </c>
      <c r="G107926" s="1">
        <v>5.67</v>
      </c>
      <c r="H107926" s="1">
        <v>2.82</v>
      </c>
      <c r="I107926" s="1">
        <v>2.0699999999999998</v>
      </c>
      <c r="J107926" s="1">
        <v>0.73</v>
      </c>
      <c r="K107926" s="19">
        <v>1.224</v>
      </c>
      <c r="L107926" s="8">
        <v>0.77700000000000002</v>
      </c>
      <c r="M107926" s="1"/>
    </row>
    <row r="107927" spans="2:13" x14ac:dyDescent="0.25">
      <c r="B107927">
        <v>32</v>
      </c>
      <c r="C107927">
        <v>90</v>
      </c>
      <c r="D107927">
        <v>0</v>
      </c>
      <c r="E107927">
        <v>3</v>
      </c>
      <c r="F107927" s="1">
        <v>28.96</v>
      </c>
      <c r="G107927" s="1">
        <v>28.96</v>
      </c>
      <c r="H107927" s="1">
        <v>0</v>
      </c>
      <c r="I107927" s="1">
        <v>0</v>
      </c>
      <c r="J107927" s="1">
        <v>0</v>
      </c>
      <c r="K107927" s="19">
        <v>0</v>
      </c>
      <c r="L107927" s="8">
        <v>0.5</v>
      </c>
      <c r="M107927" s="1"/>
    </row>
    <row r="107928" spans="2:13" x14ac:dyDescent="0.25">
      <c r="B107928">
        <v>33</v>
      </c>
      <c r="C107928">
        <v>90</v>
      </c>
      <c r="D107928">
        <v>0</v>
      </c>
      <c r="E107928">
        <v>2</v>
      </c>
      <c r="F107928" s="1">
        <v>7.74</v>
      </c>
      <c r="G107928" s="1">
        <v>5.67</v>
      </c>
      <c r="H107928" s="1">
        <v>2.82</v>
      </c>
      <c r="I107928" s="1">
        <v>2.0699999999999998</v>
      </c>
      <c r="J107928" s="1">
        <v>0.73</v>
      </c>
      <c r="K107928" s="19">
        <v>1.224</v>
      </c>
      <c r="L107928" s="8">
        <v>0.77700000000000002</v>
      </c>
      <c r="M107928" s="1"/>
    </row>
    <row r="107929" spans="2:13" x14ac:dyDescent="0.25">
      <c r="B107929">
        <v>33</v>
      </c>
      <c r="C107929">
        <v>90</v>
      </c>
      <c r="D107929">
        <v>0</v>
      </c>
      <c r="E107929">
        <v>3</v>
      </c>
      <c r="F107929" s="1">
        <v>28.96</v>
      </c>
      <c r="G107929" s="1">
        <v>28.96</v>
      </c>
      <c r="H107929" s="1">
        <v>0</v>
      </c>
      <c r="I107929" s="1">
        <v>0</v>
      </c>
      <c r="J107929" s="1">
        <v>0</v>
      </c>
      <c r="K107929" s="19">
        <v>0</v>
      </c>
      <c r="L107929" s="8">
        <v>0.5</v>
      </c>
      <c r="M107929" s="1"/>
    </row>
    <row r="107930" spans="2:13" x14ac:dyDescent="0.25">
      <c r="B107930">
        <v>34</v>
      </c>
      <c r="C107930">
        <v>90</v>
      </c>
      <c r="D107930">
        <v>0</v>
      </c>
      <c r="E107930">
        <v>2</v>
      </c>
      <c r="F107930" s="1">
        <v>7.74</v>
      </c>
      <c r="G107930" s="1">
        <v>5.67</v>
      </c>
      <c r="H107930" s="1">
        <v>2.82</v>
      </c>
      <c r="I107930" s="1">
        <v>2.0699999999999998</v>
      </c>
      <c r="J107930" s="1">
        <v>0.73</v>
      </c>
      <c r="K107930" s="19">
        <v>1.224</v>
      </c>
      <c r="L107930" s="8">
        <v>0.77700000000000002</v>
      </c>
      <c r="M107930" s="1"/>
    </row>
    <row r="107931" spans="2:13" x14ac:dyDescent="0.25">
      <c r="B107931">
        <v>34</v>
      </c>
      <c r="C107931">
        <v>90</v>
      </c>
      <c r="D107931">
        <v>0</v>
      </c>
      <c r="E107931">
        <v>3</v>
      </c>
      <c r="F107931" s="1">
        <v>28.96</v>
      </c>
      <c r="G107931" s="1">
        <v>28.96</v>
      </c>
      <c r="H107931" s="1">
        <v>0</v>
      </c>
      <c r="I107931" s="1">
        <v>0</v>
      </c>
      <c r="J107931" s="1">
        <v>0</v>
      </c>
      <c r="K107931" s="19">
        <v>0</v>
      </c>
      <c r="L107931" s="8">
        <v>0.5</v>
      </c>
      <c r="M107931" s="1"/>
    </row>
    <row r="107932" spans="2:13" x14ac:dyDescent="0.25">
      <c r="B107932">
        <v>35</v>
      </c>
      <c r="C107932">
        <v>90</v>
      </c>
      <c r="D107932">
        <v>0</v>
      </c>
      <c r="E107932">
        <v>2</v>
      </c>
      <c r="F107932" s="1">
        <v>7.74</v>
      </c>
      <c r="G107932" s="1">
        <v>5.67</v>
      </c>
      <c r="H107932" s="1">
        <v>2.82</v>
      </c>
      <c r="I107932" s="1">
        <v>2.0699999999999998</v>
      </c>
      <c r="J107932" s="1">
        <v>0.73</v>
      </c>
      <c r="K107932" s="19">
        <v>1.224</v>
      </c>
      <c r="L107932" s="8">
        <v>0.77700000000000002</v>
      </c>
      <c r="M107932" s="1"/>
    </row>
    <row r="107933" spans="2:13" x14ac:dyDescent="0.25">
      <c r="B107933">
        <v>35</v>
      </c>
      <c r="C107933">
        <v>90</v>
      </c>
      <c r="D107933">
        <v>0</v>
      </c>
      <c r="E107933">
        <v>3</v>
      </c>
      <c r="F107933" s="1">
        <v>28.96</v>
      </c>
      <c r="G107933" s="1">
        <v>28.96</v>
      </c>
      <c r="H107933" s="1">
        <v>0</v>
      </c>
      <c r="I107933" s="1">
        <v>0</v>
      </c>
      <c r="J107933" s="1">
        <v>0</v>
      </c>
      <c r="K107933" s="19">
        <v>0</v>
      </c>
      <c r="L107933" s="8">
        <v>0.5</v>
      </c>
      <c r="M107933" s="1"/>
    </row>
    <row r="107934" spans="2:13" x14ac:dyDescent="0.25">
      <c r="B107934">
        <v>36</v>
      </c>
      <c r="C107934">
        <v>90</v>
      </c>
      <c r="D107934">
        <v>0</v>
      </c>
      <c r="E107934">
        <v>2</v>
      </c>
      <c r="F107934" s="1">
        <v>7.74</v>
      </c>
      <c r="G107934" s="1">
        <v>5.67</v>
      </c>
      <c r="H107934" s="1">
        <v>2.82</v>
      </c>
      <c r="I107934" s="1">
        <v>2.0699999999999998</v>
      </c>
      <c r="J107934" s="1">
        <v>0.73</v>
      </c>
      <c r="K107934" s="19">
        <v>1.224</v>
      </c>
      <c r="L107934" s="8">
        <v>0.77700000000000002</v>
      </c>
      <c r="M107934" s="1"/>
    </row>
    <row r="107935" spans="2:13" x14ac:dyDescent="0.25">
      <c r="B107935">
        <v>36</v>
      </c>
      <c r="C107935">
        <v>90</v>
      </c>
      <c r="D107935">
        <v>0</v>
      </c>
      <c r="E107935">
        <v>3</v>
      </c>
      <c r="F107935" s="1">
        <v>28.96</v>
      </c>
      <c r="G107935" s="1">
        <v>28.96</v>
      </c>
      <c r="H107935" s="1">
        <v>0</v>
      </c>
      <c r="I107935" s="1">
        <v>0</v>
      </c>
      <c r="J107935" s="1">
        <v>0</v>
      </c>
      <c r="K107935" s="19">
        <v>0</v>
      </c>
      <c r="L107935" s="8">
        <v>0.5</v>
      </c>
      <c r="M107935" s="1"/>
    </row>
    <row r="107936" spans="2:13" x14ac:dyDescent="0.25">
      <c r="B107936">
        <v>37</v>
      </c>
      <c r="C107936">
        <v>90</v>
      </c>
      <c r="D107936">
        <v>0</v>
      </c>
      <c r="E107936">
        <v>2</v>
      </c>
      <c r="F107936" s="1">
        <v>7.74</v>
      </c>
      <c r="G107936" s="1">
        <v>5.67</v>
      </c>
      <c r="H107936" s="1">
        <v>2.82</v>
      </c>
      <c r="I107936" s="1">
        <v>2.0699999999999998</v>
      </c>
      <c r="J107936" s="1">
        <v>0.73</v>
      </c>
      <c r="K107936" s="19">
        <v>1.224</v>
      </c>
      <c r="L107936" s="8">
        <v>0.77700000000000002</v>
      </c>
      <c r="M107936" s="1"/>
    </row>
    <row r="107937" spans="2:13" x14ac:dyDescent="0.25">
      <c r="B107937">
        <v>37</v>
      </c>
      <c r="C107937">
        <v>90</v>
      </c>
      <c r="D107937">
        <v>0</v>
      </c>
      <c r="E107937">
        <v>3</v>
      </c>
      <c r="F107937" s="1">
        <v>28.96</v>
      </c>
      <c r="G107937" s="1">
        <v>28.96</v>
      </c>
      <c r="H107937" s="1">
        <v>0</v>
      </c>
      <c r="I107937" s="1">
        <v>0</v>
      </c>
      <c r="J107937" s="1">
        <v>0</v>
      </c>
      <c r="K107937" s="19">
        <v>0</v>
      </c>
      <c r="L107937" s="8">
        <v>0.5</v>
      </c>
      <c r="M107937" s="1"/>
    </row>
    <row r="107938" spans="2:13" x14ac:dyDescent="0.25">
      <c r="B107938">
        <v>38</v>
      </c>
      <c r="C107938">
        <v>90</v>
      </c>
      <c r="D107938">
        <v>0</v>
      </c>
      <c r="E107938">
        <v>2</v>
      </c>
      <c r="F107938" s="1">
        <v>7.74</v>
      </c>
      <c r="G107938" s="1">
        <v>5.67</v>
      </c>
      <c r="H107938" s="1">
        <v>2.82</v>
      </c>
      <c r="I107938" s="1">
        <v>2.0699999999999998</v>
      </c>
      <c r="J107938" s="1">
        <v>0.73</v>
      </c>
      <c r="K107938" s="19">
        <v>1.224</v>
      </c>
      <c r="L107938" s="8">
        <v>0.77700000000000002</v>
      </c>
      <c r="M107938" s="1"/>
    </row>
    <row r="107939" spans="2:13" x14ac:dyDescent="0.25">
      <c r="B107939">
        <v>38</v>
      </c>
      <c r="C107939">
        <v>90</v>
      </c>
      <c r="D107939">
        <v>0</v>
      </c>
      <c r="E107939">
        <v>3</v>
      </c>
      <c r="F107939" s="1">
        <v>28.96</v>
      </c>
      <c r="G107939" s="1">
        <v>28.96</v>
      </c>
      <c r="H107939" s="1">
        <v>0</v>
      </c>
      <c r="I107939" s="1">
        <v>0</v>
      </c>
      <c r="J107939" s="1">
        <v>0</v>
      </c>
      <c r="K107939" s="19">
        <v>0</v>
      </c>
      <c r="L107939" s="8">
        <v>0.5</v>
      </c>
      <c r="M107939" s="1"/>
    </row>
    <row r="107940" spans="2:13" x14ac:dyDescent="0.25">
      <c r="B107940">
        <v>39</v>
      </c>
      <c r="C107940">
        <v>90</v>
      </c>
      <c r="D107940">
        <v>0</v>
      </c>
      <c r="E107940">
        <v>2</v>
      </c>
      <c r="F107940" s="1">
        <v>7.74</v>
      </c>
      <c r="G107940" s="1">
        <v>5.67</v>
      </c>
      <c r="H107940" s="1">
        <v>2.82</v>
      </c>
      <c r="I107940" s="1">
        <v>2.0699999999999998</v>
      </c>
      <c r="J107940" s="1">
        <v>0.73</v>
      </c>
      <c r="K107940" s="19">
        <v>1.224</v>
      </c>
      <c r="L107940" s="8">
        <v>0.77700000000000002</v>
      </c>
      <c r="M107940" s="1"/>
    </row>
    <row r="107941" spans="2:13" x14ac:dyDescent="0.25">
      <c r="B107941">
        <v>39</v>
      </c>
      <c r="C107941">
        <v>90</v>
      </c>
      <c r="D107941">
        <v>0</v>
      </c>
      <c r="E107941">
        <v>3</v>
      </c>
      <c r="F107941" s="1">
        <v>28.96</v>
      </c>
      <c r="G107941" s="1">
        <v>28.96</v>
      </c>
      <c r="H107941" s="1">
        <v>0</v>
      </c>
      <c r="I107941" s="1">
        <v>0</v>
      </c>
      <c r="J107941" s="1">
        <v>0</v>
      </c>
      <c r="K107941" s="19">
        <v>0</v>
      </c>
      <c r="L107941" s="8">
        <v>0.5</v>
      </c>
      <c r="M107941" s="1"/>
    </row>
    <row r="107942" spans="2:13" x14ac:dyDescent="0.25">
      <c r="B107942">
        <v>40</v>
      </c>
      <c r="C107942">
        <v>90</v>
      </c>
      <c r="D107942">
        <v>0</v>
      </c>
      <c r="E107942">
        <v>2</v>
      </c>
      <c r="F107942" s="1">
        <v>7.74</v>
      </c>
      <c r="G107942" s="1">
        <v>5.67</v>
      </c>
      <c r="H107942" s="1">
        <v>2.82</v>
      </c>
      <c r="I107942" s="1">
        <v>2.0699999999999998</v>
      </c>
      <c r="J107942" s="1">
        <v>0.73</v>
      </c>
      <c r="K107942" s="19">
        <v>1.224</v>
      </c>
      <c r="L107942" s="8">
        <v>0.77700000000000002</v>
      </c>
      <c r="M107942" s="1"/>
    </row>
    <row r="107943" spans="2:13" x14ac:dyDescent="0.25">
      <c r="B107943">
        <v>40</v>
      </c>
      <c r="C107943">
        <v>90</v>
      </c>
      <c r="D107943">
        <v>0</v>
      </c>
      <c r="E107943">
        <v>3</v>
      </c>
      <c r="F107943" s="1">
        <v>28.96</v>
      </c>
      <c r="G107943" s="1">
        <v>28.96</v>
      </c>
      <c r="H107943" s="1">
        <v>0</v>
      </c>
      <c r="I107943" s="1">
        <v>0</v>
      </c>
      <c r="J107943" s="1">
        <v>0</v>
      </c>
      <c r="K107943" s="19">
        <v>0</v>
      </c>
      <c r="L107943" s="8">
        <v>0.5</v>
      </c>
      <c r="M107943" s="1"/>
    </row>
    <row r="107944" spans="2:13" x14ac:dyDescent="0.25">
      <c r="B107944">
        <v>41</v>
      </c>
      <c r="C107944">
        <v>90</v>
      </c>
      <c r="D107944">
        <v>0</v>
      </c>
      <c r="E107944">
        <v>2</v>
      </c>
      <c r="F107944" s="1">
        <v>7.74</v>
      </c>
      <c r="G107944" s="1">
        <v>5.67</v>
      </c>
      <c r="H107944" s="1">
        <v>2.82</v>
      </c>
      <c r="I107944" s="1">
        <v>2.0699999999999998</v>
      </c>
      <c r="J107944" s="1">
        <v>0.73</v>
      </c>
      <c r="K107944" s="19">
        <v>1.224</v>
      </c>
      <c r="L107944" s="8">
        <v>0.77700000000000002</v>
      </c>
      <c r="M107944" s="1"/>
    </row>
    <row r="107945" spans="2:13" x14ac:dyDescent="0.25">
      <c r="B107945">
        <v>41</v>
      </c>
      <c r="C107945">
        <v>90</v>
      </c>
      <c r="D107945">
        <v>0</v>
      </c>
      <c r="E107945">
        <v>3</v>
      </c>
      <c r="F107945" s="1">
        <v>28.96</v>
      </c>
      <c r="G107945" s="1">
        <v>28.96</v>
      </c>
      <c r="H107945" s="1">
        <v>0</v>
      </c>
      <c r="I107945" s="1">
        <v>0</v>
      </c>
      <c r="J107945" s="1">
        <v>0</v>
      </c>
      <c r="K107945" s="19">
        <v>0</v>
      </c>
      <c r="L107945" s="8">
        <v>0.5</v>
      </c>
      <c r="M107945" s="1"/>
    </row>
    <row r="107946" spans="2:13" x14ac:dyDescent="0.25">
      <c r="B107946">
        <v>42</v>
      </c>
      <c r="C107946">
        <v>90</v>
      </c>
      <c r="D107946">
        <v>0</v>
      </c>
      <c r="E107946">
        <v>2</v>
      </c>
      <c r="F107946" s="1">
        <v>7.74</v>
      </c>
      <c r="G107946" s="1">
        <v>5.67</v>
      </c>
      <c r="H107946" s="1">
        <v>2.82</v>
      </c>
      <c r="I107946" s="1">
        <v>2.0699999999999998</v>
      </c>
      <c r="J107946" s="1">
        <v>0.73</v>
      </c>
      <c r="K107946" s="19">
        <v>1.224</v>
      </c>
      <c r="L107946" s="8">
        <v>0.77700000000000002</v>
      </c>
      <c r="M107946" s="1"/>
    </row>
    <row r="107947" spans="2:13" x14ac:dyDescent="0.25">
      <c r="B107947">
        <v>42</v>
      </c>
      <c r="C107947">
        <v>90</v>
      </c>
      <c r="D107947">
        <v>0</v>
      </c>
      <c r="E107947">
        <v>3</v>
      </c>
      <c r="F107947" s="1">
        <v>28.96</v>
      </c>
      <c r="G107947" s="1">
        <v>28.96</v>
      </c>
      <c r="H107947" s="1">
        <v>0</v>
      </c>
      <c r="I107947" s="1">
        <v>0</v>
      </c>
      <c r="J107947" s="1">
        <v>0</v>
      </c>
      <c r="K107947" s="19">
        <v>0</v>
      </c>
      <c r="L107947" s="8">
        <v>0.5</v>
      </c>
      <c r="M107947" s="1"/>
    </row>
    <row r="107948" spans="2:13" x14ac:dyDescent="0.25">
      <c r="B107948">
        <v>43</v>
      </c>
      <c r="C107948">
        <v>90</v>
      </c>
      <c r="D107948">
        <v>0</v>
      </c>
      <c r="E107948">
        <v>2</v>
      </c>
      <c r="F107948" s="1">
        <v>7.74</v>
      </c>
      <c r="G107948" s="1">
        <v>5.67</v>
      </c>
      <c r="H107948" s="1">
        <v>2.82</v>
      </c>
      <c r="I107948" s="1">
        <v>2.0699999999999998</v>
      </c>
      <c r="J107948" s="1">
        <v>0.73</v>
      </c>
      <c r="K107948" s="19">
        <v>1.224</v>
      </c>
      <c r="L107948" s="8">
        <v>0.77700000000000002</v>
      </c>
      <c r="M107948" s="1"/>
    </row>
    <row r="107949" spans="2:13" x14ac:dyDescent="0.25">
      <c r="B107949">
        <v>43</v>
      </c>
      <c r="C107949">
        <v>90</v>
      </c>
      <c r="D107949">
        <v>0</v>
      </c>
      <c r="E107949">
        <v>3</v>
      </c>
      <c r="F107949" s="1">
        <v>28.96</v>
      </c>
      <c r="G107949" s="1">
        <v>28.96</v>
      </c>
      <c r="H107949" s="1">
        <v>0</v>
      </c>
      <c r="I107949" s="1">
        <v>0</v>
      </c>
      <c r="J107949" s="1">
        <v>0</v>
      </c>
      <c r="K107949" s="19">
        <v>0</v>
      </c>
      <c r="L107949" s="8">
        <v>0.5</v>
      </c>
      <c r="M107949" s="1"/>
    </row>
    <row r="107950" spans="2:13" x14ac:dyDescent="0.25">
      <c r="B107950">
        <v>44</v>
      </c>
      <c r="C107950">
        <v>90</v>
      </c>
      <c r="D107950">
        <v>0</v>
      </c>
      <c r="E107950">
        <v>2</v>
      </c>
      <c r="F107950" s="1">
        <v>7.74</v>
      </c>
      <c r="G107950" s="1">
        <v>5.67</v>
      </c>
      <c r="H107950" s="1">
        <v>2.82</v>
      </c>
      <c r="I107950" s="1">
        <v>2.0699999999999998</v>
      </c>
      <c r="J107950" s="1">
        <v>0.73</v>
      </c>
      <c r="K107950" s="19">
        <v>1.224</v>
      </c>
      <c r="L107950" s="8">
        <v>0.77700000000000002</v>
      </c>
      <c r="M107950" s="1"/>
    </row>
    <row r="107951" spans="2:13" x14ac:dyDescent="0.25">
      <c r="B107951">
        <v>44</v>
      </c>
      <c r="C107951">
        <v>90</v>
      </c>
      <c r="D107951">
        <v>0</v>
      </c>
      <c r="E107951">
        <v>3</v>
      </c>
      <c r="F107951" s="1">
        <v>28.96</v>
      </c>
      <c r="G107951" s="1">
        <v>28.96</v>
      </c>
      <c r="H107951" s="1">
        <v>0</v>
      </c>
      <c r="I107951" s="1">
        <v>0</v>
      </c>
      <c r="J107951" s="1">
        <v>0</v>
      </c>
      <c r="K107951" s="19">
        <v>0</v>
      </c>
      <c r="L107951" s="8">
        <v>0.5</v>
      </c>
      <c r="M107951" s="1"/>
    </row>
    <row r="107952" spans="2:13" x14ac:dyDescent="0.25">
      <c r="B107952">
        <v>45</v>
      </c>
      <c r="C107952">
        <v>90</v>
      </c>
      <c r="D107952">
        <v>0</v>
      </c>
      <c r="E107952">
        <v>2</v>
      </c>
      <c r="F107952" s="1">
        <v>7.74</v>
      </c>
      <c r="G107952" s="1">
        <v>5.67</v>
      </c>
      <c r="H107952" s="1">
        <v>2.82</v>
      </c>
      <c r="I107952" s="1">
        <v>2.0699999999999998</v>
      </c>
      <c r="J107952" s="1">
        <v>0.73</v>
      </c>
      <c r="K107952" s="19">
        <v>1.224</v>
      </c>
      <c r="L107952" s="8">
        <v>0.77700000000000002</v>
      </c>
      <c r="M107952" s="1"/>
    </row>
    <row r="107953" spans="2:13" x14ac:dyDescent="0.25">
      <c r="B107953">
        <v>45</v>
      </c>
      <c r="C107953">
        <v>90</v>
      </c>
      <c r="D107953">
        <v>0</v>
      </c>
      <c r="E107953">
        <v>3</v>
      </c>
      <c r="F107953" s="1">
        <v>28.96</v>
      </c>
      <c r="G107953" s="1">
        <v>28.96</v>
      </c>
      <c r="H107953" s="1">
        <v>0</v>
      </c>
      <c r="I107953" s="1">
        <v>0</v>
      </c>
      <c r="J107953" s="1">
        <v>0</v>
      </c>
      <c r="K107953" s="19">
        <v>0</v>
      </c>
      <c r="L107953" s="8">
        <v>0.5</v>
      </c>
      <c r="M107953" s="1"/>
    </row>
    <row r="107954" spans="2:13" x14ac:dyDescent="0.25">
      <c r="B107954">
        <v>46</v>
      </c>
      <c r="C107954">
        <v>90</v>
      </c>
      <c r="D107954">
        <v>0</v>
      </c>
      <c r="E107954">
        <v>2</v>
      </c>
      <c r="F107954" s="1">
        <v>7.74</v>
      </c>
      <c r="G107954" s="1">
        <v>5.67</v>
      </c>
      <c r="H107954" s="1">
        <v>2.82</v>
      </c>
      <c r="I107954" s="1">
        <v>2.0699999999999998</v>
      </c>
      <c r="J107954" s="1">
        <v>0.73</v>
      </c>
      <c r="K107954" s="19">
        <v>1.224</v>
      </c>
      <c r="L107954" s="8">
        <v>0.77700000000000002</v>
      </c>
      <c r="M107954" s="1"/>
    </row>
    <row r="107955" spans="2:13" x14ac:dyDescent="0.25">
      <c r="B107955">
        <v>46</v>
      </c>
      <c r="C107955">
        <v>90</v>
      </c>
      <c r="D107955">
        <v>0</v>
      </c>
      <c r="E107955">
        <v>3</v>
      </c>
      <c r="F107955" s="1">
        <v>28.96</v>
      </c>
      <c r="G107955" s="1">
        <v>28.96</v>
      </c>
      <c r="H107955" s="1">
        <v>0</v>
      </c>
      <c r="I107955" s="1">
        <v>0</v>
      </c>
      <c r="J107955" s="1">
        <v>0</v>
      </c>
      <c r="K107955" s="19">
        <v>0</v>
      </c>
      <c r="L107955" s="8">
        <v>0.5</v>
      </c>
      <c r="M107955" s="1"/>
    </row>
    <row r="107956" spans="2:13" x14ac:dyDescent="0.25">
      <c r="B107956">
        <v>47</v>
      </c>
      <c r="C107956">
        <v>90</v>
      </c>
      <c r="D107956">
        <v>0</v>
      </c>
      <c r="E107956">
        <v>2</v>
      </c>
      <c r="F107956" s="1">
        <v>7.74</v>
      </c>
      <c r="G107956" s="1">
        <v>5.67</v>
      </c>
      <c r="H107956" s="1">
        <v>2.82</v>
      </c>
      <c r="I107956" s="1">
        <v>2.0699999999999998</v>
      </c>
      <c r="J107956" s="1">
        <v>0.73</v>
      </c>
      <c r="K107956" s="19">
        <v>1.224</v>
      </c>
      <c r="L107956" s="8">
        <v>0.77700000000000002</v>
      </c>
      <c r="M107956" s="1"/>
    </row>
    <row r="107957" spans="2:13" x14ac:dyDescent="0.25">
      <c r="B107957">
        <v>47</v>
      </c>
      <c r="C107957">
        <v>90</v>
      </c>
      <c r="D107957">
        <v>0</v>
      </c>
      <c r="E107957">
        <v>3</v>
      </c>
      <c r="F107957" s="1">
        <v>28.96</v>
      </c>
      <c r="G107957" s="1">
        <v>28.96</v>
      </c>
      <c r="H107957" s="1">
        <v>0</v>
      </c>
      <c r="I107957" s="1">
        <v>0</v>
      </c>
      <c r="J107957" s="1">
        <v>0</v>
      </c>
      <c r="K107957" s="19">
        <v>0</v>
      </c>
      <c r="L107957" s="8">
        <v>0.5</v>
      </c>
      <c r="M107957" s="1"/>
    </row>
    <row r="107958" spans="2:13" x14ac:dyDescent="0.25">
      <c r="B107958">
        <v>48</v>
      </c>
      <c r="C107958">
        <v>90</v>
      </c>
      <c r="D107958">
        <v>0</v>
      </c>
      <c r="E107958">
        <v>2</v>
      </c>
      <c r="F107958" s="1">
        <v>7.74</v>
      </c>
      <c r="G107958" s="1">
        <v>5.67</v>
      </c>
      <c r="H107958" s="1">
        <v>2.82</v>
      </c>
      <c r="I107958" s="1">
        <v>2.0699999999999998</v>
      </c>
      <c r="J107958" s="1">
        <v>0.73</v>
      </c>
      <c r="K107958" s="19">
        <v>1.224</v>
      </c>
      <c r="L107958" s="8">
        <v>0.77700000000000002</v>
      </c>
      <c r="M107958" s="1"/>
    </row>
    <row r="107959" spans="2:13" x14ac:dyDescent="0.25">
      <c r="B107959">
        <v>48</v>
      </c>
      <c r="C107959">
        <v>90</v>
      </c>
      <c r="D107959">
        <v>0</v>
      </c>
      <c r="E107959">
        <v>3</v>
      </c>
      <c r="F107959" s="1">
        <v>28.96</v>
      </c>
      <c r="G107959" s="1">
        <v>28.96</v>
      </c>
      <c r="H107959" s="1">
        <v>0</v>
      </c>
      <c r="I107959" s="1">
        <v>0</v>
      </c>
      <c r="J107959" s="1">
        <v>0</v>
      </c>
      <c r="K107959" s="19">
        <v>0</v>
      </c>
      <c r="L107959" s="8">
        <v>0.5</v>
      </c>
      <c r="M107959" s="1"/>
    </row>
    <row r="107960" spans="2:13" x14ac:dyDescent="0.25">
      <c r="B107960">
        <v>49</v>
      </c>
      <c r="C107960">
        <v>90</v>
      </c>
      <c r="D107960">
        <v>0</v>
      </c>
      <c r="E107960">
        <v>2</v>
      </c>
      <c r="F107960" s="1">
        <v>7.74</v>
      </c>
      <c r="G107960" s="1">
        <v>5.67</v>
      </c>
      <c r="H107960" s="1">
        <v>2.82</v>
      </c>
      <c r="I107960" s="1">
        <v>2.0699999999999998</v>
      </c>
      <c r="J107960" s="1">
        <v>0.73</v>
      </c>
      <c r="K107960" s="19">
        <v>1.224</v>
      </c>
      <c r="L107960" s="8">
        <v>0.77700000000000002</v>
      </c>
      <c r="M107960" s="1"/>
    </row>
    <row r="107961" spans="2:13" x14ac:dyDescent="0.25">
      <c r="B107961">
        <v>49</v>
      </c>
      <c r="C107961">
        <v>90</v>
      </c>
      <c r="D107961">
        <v>0</v>
      </c>
      <c r="E107961">
        <v>3</v>
      </c>
      <c r="F107961" s="1">
        <v>28.96</v>
      </c>
      <c r="G107961" s="1">
        <v>28.96</v>
      </c>
      <c r="H107961" s="1">
        <v>0</v>
      </c>
      <c r="I107961" s="1">
        <v>0</v>
      </c>
      <c r="J107961" s="1">
        <v>0</v>
      </c>
      <c r="K107961" s="19">
        <v>0</v>
      </c>
      <c r="L107961" s="8">
        <v>0.5</v>
      </c>
      <c r="M107961" s="1"/>
    </row>
    <row r="107962" spans="2:13" x14ac:dyDescent="0.25">
      <c r="B107962">
        <v>50</v>
      </c>
      <c r="C107962">
        <v>90</v>
      </c>
      <c r="D107962">
        <v>0</v>
      </c>
      <c r="E107962">
        <v>2</v>
      </c>
      <c r="F107962" s="1">
        <v>7.74</v>
      </c>
      <c r="G107962" s="1">
        <v>5.67</v>
      </c>
      <c r="H107962" s="1">
        <v>2.82</v>
      </c>
      <c r="I107962" s="1">
        <v>2.0699999999999998</v>
      </c>
      <c r="J107962" s="1">
        <v>0.73</v>
      </c>
      <c r="K107962" s="19">
        <v>1.224</v>
      </c>
      <c r="L107962" s="8">
        <v>0.77700000000000002</v>
      </c>
      <c r="M107962" s="1"/>
    </row>
    <row r="107963" spans="2:13" x14ac:dyDescent="0.25">
      <c r="B107963">
        <v>50</v>
      </c>
      <c r="C107963">
        <v>90</v>
      </c>
      <c r="D107963">
        <v>0</v>
      </c>
      <c r="E107963">
        <v>3</v>
      </c>
      <c r="F107963" s="1">
        <v>28.96</v>
      </c>
      <c r="G107963" s="1">
        <v>28.96</v>
      </c>
      <c r="H107963" s="1">
        <v>0</v>
      </c>
      <c r="I107963" s="1">
        <v>0</v>
      </c>
      <c r="J107963" s="1">
        <v>0</v>
      </c>
      <c r="K107963" s="19">
        <v>0</v>
      </c>
      <c r="L107963" s="8">
        <v>0.5</v>
      </c>
      <c r="M107963" s="1"/>
    </row>
    <row r="107964" spans="2:13" x14ac:dyDescent="0.25">
      <c r="B107964">
        <v>51</v>
      </c>
      <c r="C107964">
        <v>90</v>
      </c>
      <c r="D107964">
        <v>0</v>
      </c>
      <c r="E107964">
        <v>2</v>
      </c>
      <c r="F107964" s="1">
        <v>7.74</v>
      </c>
      <c r="G107964" s="1">
        <v>5.67</v>
      </c>
      <c r="H107964" s="1">
        <v>2.82</v>
      </c>
      <c r="I107964" s="1">
        <v>2.0699999999999998</v>
      </c>
      <c r="J107964" s="1">
        <v>0.73</v>
      </c>
      <c r="K107964" s="19">
        <v>1.224</v>
      </c>
      <c r="L107964" s="8">
        <v>0.77700000000000002</v>
      </c>
      <c r="M107964" s="1"/>
    </row>
    <row r="107965" spans="2:13" x14ac:dyDescent="0.25">
      <c r="B107965">
        <v>51</v>
      </c>
      <c r="C107965">
        <v>90</v>
      </c>
      <c r="D107965">
        <v>0</v>
      </c>
      <c r="E107965">
        <v>3</v>
      </c>
      <c r="F107965" s="1">
        <v>28.96</v>
      </c>
      <c r="G107965" s="1">
        <v>28.96</v>
      </c>
      <c r="H107965" s="1">
        <v>0</v>
      </c>
      <c r="I107965" s="1">
        <v>0</v>
      </c>
      <c r="J107965" s="1">
        <v>0</v>
      </c>
      <c r="K107965" s="19">
        <v>0</v>
      </c>
      <c r="L107965" s="8">
        <v>0.5</v>
      </c>
      <c r="M107965" s="1"/>
    </row>
    <row r="107966" spans="2:13" x14ac:dyDescent="0.25">
      <c r="B107966">
        <v>52</v>
      </c>
      <c r="C107966">
        <v>90</v>
      </c>
      <c r="D107966">
        <v>0</v>
      </c>
      <c r="E107966">
        <v>2</v>
      </c>
      <c r="F107966" s="1">
        <v>7.74</v>
      </c>
      <c r="G107966" s="1">
        <v>5.67</v>
      </c>
      <c r="H107966" s="1">
        <v>2.82</v>
      </c>
      <c r="I107966" s="1">
        <v>2.0699999999999998</v>
      </c>
      <c r="J107966" s="1">
        <v>0.73</v>
      </c>
      <c r="K107966" s="19">
        <v>1.224</v>
      </c>
      <c r="L107966" s="8">
        <v>0.77700000000000002</v>
      </c>
      <c r="M107966" s="1"/>
    </row>
    <row r="107967" spans="2:13" x14ac:dyDescent="0.25">
      <c r="B107967">
        <v>52</v>
      </c>
      <c r="C107967">
        <v>90</v>
      </c>
      <c r="D107967">
        <v>0</v>
      </c>
      <c r="E107967">
        <v>3</v>
      </c>
      <c r="F107967" s="1">
        <v>28.96</v>
      </c>
      <c r="G107967" s="1">
        <v>28.96</v>
      </c>
      <c r="H107967" s="1">
        <v>0</v>
      </c>
      <c r="I107967" s="1">
        <v>0</v>
      </c>
      <c r="J107967" s="1">
        <v>0</v>
      </c>
      <c r="K107967" s="19">
        <v>0</v>
      </c>
      <c r="L107967" s="8">
        <v>0.5</v>
      </c>
      <c r="M107967" s="1"/>
    </row>
    <row r="107968" spans="2:13" x14ac:dyDescent="0.25">
      <c r="B107968">
        <v>53</v>
      </c>
      <c r="C107968">
        <v>90</v>
      </c>
      <c r="D107968">
        <v>0</v>
      </c>
      <c r="E107968">
        <v>2</v>
      </c>
      <c r="F107968" s="1">
        <v>7.74</v>
      </c>
      <c r="G107968" s="1">
        <v>5.67</v>
      </c>
      <c r="H107968" s="1">
        <v>2.82</v>
      </c>
      <c r="I107968" s="1">
        <v>2.0699999999999998</v>
      </c>
      <c r="J107968" s="1">
        <v>0.73</v>
      </c>
      <c r="K107968" s="19">
        <v>1.224</v>
      </c>
      <c r="L107968" s="8">
        <v>0.77700000000000002</v>
      </c>
      <c r="M107968" s="1"/>
    </row>
    <row r="107969" spans="2:13" x14ac:dyDescent="0.25">
      <c r="B107969">
        <v>53</v>
      </c>
      <c r="C107969">
        <v>90</v>
      </c>
      <c r="D107969">
        <v>0</v>
      </c>
      <c r="E107969">
        <v>3</v>
      </c>
      <c r="F107969" s="1">
        <v>28.96</v>
      </c>
      <c r="G107969" s="1">
        <v>28.96</v>
      </c>
      <c r="H107969" s="1">
        <v>0</v>
      </c>
      <c r="I107969" s="1">
        <v>0</v>
      </c>
      <c r="J107969" s="1">
        <v>0</v>
      </c>
      <c r="K107969" s="19">
        <v>0</v>
      </c>
      <c r="L107969" s="8">
        <v>0.5</v>
      </c>
      <c r="M107969" s="1"/>
    </row>
    <row r="107970" spans="2:13" x14ac:dyDescent="0.25">
      <c r="B107970">
        <v>54</v>
      </c>
      <c r="C107970">
        <v>90</v>
      </c>
      <c r="D107970">
        <v>0</v>
      </c>
      <c r="E107970">
        <v>2</v>
      </c>
      <c r="F107970" s="1">
        <v>7.74</v>
      </c>
      <c r="G107970" s="1">
        <v>5.67</v>
      </c>
      <c r="H107970" s="1">
        <v>2.82</v>
      </c>
      <c r="I107970" s="1">
        <v>2.0699999999999998</v>
      </c>
      <c r="J107970" s="1">
        <v>0.73</v>
      </c>
      <c r="K107970" s="19">
        <v>1.224</v>
      </c>
      <c r="L107970" s="8">
        <v>0.77700000000000002</v>
      </c>
      <c r="M107970" s="1"/>
    </row>
    <row r="107971" spans="2:13" x14ac:dyDescent="0.25">
      <c r="B107971">
        <v>54</v>
      </c>
      <c r="C107971">
        <v>90</v>
      </c>
      <c r="D107971">
        <v>0</v>
      </c>
      <c r="E107971">
        <v>3</v>
      </c>
      <c r="F107971" s="1">
        <v>28.96</v>
      </c>
      <c r="G107971" s="1">
        <v>28.96</v>
      </c>
      <c r="H107971" s="1">
        <v>0</v>
      </c>
      <c r="I107971" s="1">
        <v>0</v>
      </c>
      <c r="J107971" s="1">
        <v>0</v>
      </c>
      <c r="K107971" s="19">
        <v>0</v>
      </c>
      <c r="L107971" s="8">
        <v>0.5</v>
      </c>
      <c r="M107971" s="1"/>
    </row>
    <row r="107972" spans="2:13" x14ac:dyDescent="0.25">
      <c r="B107972">
        <v>55</v>
      </c>
      <c r="C107972">
        <v>90</v>
      </c>
      <c r="D107972">
        <v>0</v>
      </c>
      <c r="E107972">
        <v>2</v>
      </c>
      <c r="F107972" s="1">
        <v>7.74</v>
      </c>
      <c r="G107972" s="1">
        <v>5.67</v>
      </c>
      <c r="H107972" s="1">
        <v>2.82</v>
      </c>
      <c r="I107972" s="1">
        <v>2.0699999999999998</v>
      </c>
      <c r="J107972" s="1">
        <v>0.73</v>
      </c>
      <c r="K107972" s="19">
        <v>1.224</v>
      </c>
      <c r="L107972" s="8">
        <v>0.77700000000000002</v>
      </c>
      <c r="M107972" s="1"/>
    </row>
    <row r="107973" spans="2:13" x14ac:dyDescent="0.25">
      <c r="B107973">
        <v>55</v>
      </c>
      <c r="C107973">
        <v>90</v>
      </c>
      <c r="D107973">
        <v>0</v>
      </c>
      <c r="E107973">
        <v>3</v>
      </c>
      <c r="F107973" s="1">
        <v>28.96</v>
      </c>
      <c r="G107973" s="1">
        <v>28.96</v>
      </c>
      <c r="H107973" s="1">
        <v>0</v>
      </c>
      <c r="I107973" s="1">
        <v>0</v>
      </c>
      <c r="J107973" s="1">
        <v>0</v>
      </c>
      <c r="K107973" s="19">
        <v>0</v>
      </c>
      <c r="L107973" s="8">
        <v>0.5</v>
      </c>
      <c r="M107973" s="1"/>
    </row>
    <row r="107974" spans="2:13" x14ac:dyDescent="0.25">
      <c r="B107974">
        <v>56</v>
      </c>
      <c r="C107974">
        <v>90</v>
      </c>
      <c r="D107974">
        <v>0</v>
      </c>
      <c r="E107974">
        <v>2</v>
      </c>
      <c r="F107974" s="1">
        <v>7.74</v>
      </c>
      <c r="G107974" s="1">
        <v>5.67</v>
      </c>
      <c r="H107974" s="1">
        <v>2.82</v>
      </c>
      <c r="I107974" s="1">
        <v>2.0699999999999998</v>
      </c>
      <c r="J107974" s="1">
        <v>0.73</v>
      </c>
      <c r="K107974" s="19">
        <v>1.224</v>
      </c>
      <c r="L107974" s="8">
        <v>0.77700000000000002</v>
      </c>
      <c r="M107974" s="1"/>
    </row>
    <row r="107975" spans="2:13" x14ac:dyDescent="0.25">
      <c r="B107975">
        <v>56</v>
      </c>
      <c r="C107975">
        <v>90</v>
      </c>
      <c r="D107975">
        <v>0</v>
      </c>
      <c r="E107975">
        <v>3</v>
      </c>
      <c r="F107975" s="1">
        <v>28.96</v>
      </c>
      <c r="G107975" s="1">
        <v>28.96</v>
      </c>
      <c r="H107975" s="1">
        <v>0</v>
      </c>
      <c r="I107975" s="1">
        <v>0</v>
      </c>
      <c r="J107975" s="1">
        <v>0</v>
      </c>
      <c r="K107975" s="19">
        <v>0</v>
      </c>
      <c r="L107975" s="8">
        <v>0.5</v>
      </c>
      <c r="M107975" s="1"/>
    </row>
    <row r="107976" spans="2:13" x14ac:dyDescent="0.25">
      <c r="B107976">
        <v>57</v>
      </c>
      <c r="C107976">
        <v>90</v>
      </c>
      <c r="D107976">
        <v>0</v>
      </c>
      <c r="E107976">
        <v>2</v>
      </c>
      <c r="F107976" s="1">
        <v>7.74</v>
      </c>
      <c r="G107976" s="1">
        <v>5.67</v>
      </c>
      <c r="H107976" s="1">
        <v>2.82</v>
      </c>
      <c r="I107976" s="1">
        <v>2.0699999999999998</v>
      </c>
      <c r="J107976" s="1">
        <v>0.73</v>
      </c>
      <c r="K107976" s="19">
        <v>1.224</v>
      </c>
      <c r="L107976" s="8">
        <v>0.77700000000000002</v>
      </c>
      <c r="M107976" s="1"/>
    </row>
    <row r="107977" spans="2:13" x14ac:dyDescent="0.25">
      <c r="B107977">
        <v>57</v>
      </c>
      <c r="C107977">
        <v>90</v>
      </c>
      <c r="D107977">
        <v>0</v>
      </c>
      <c r="E107977">
        <v>3</v>
      </c>
      <c r="F107977" s="1">
        <v>28.96</v>
      </c>
      <c r="G107977" s="1">
        <v>28.96</v>
      </c>
      <c r="H107977" s="1">
        <v>0</v>
      </c>
      <c r="I107977" s="1">
        <v>0</v>
      </c>
      <c r="J107977" s="1">
        <v>0</v>
      </c>
      <c r="K107977" s="19">
        <v>0</v>
      </c>
      <c r="L107977" s="8">
        <v>0.5</v>
      </c>
      <c r="M107977" s="1"/>
    </row>
    <row r="107978" spans="2:13" x14ac:dyDescent="0.25">
      <c r="B107978">
        <v>58</v>
      </c>
      <c r="C107978">
        <v>90</v>
      </c>
      <c r="D107978">
        <v>0</v>
      </c>
      <c r="E107978">
        <v>2</v>
      </c>
      <c r="F107978" s="1">
        <v>7.74</v>
      </c>
      <c r="G107978" s="1">
        <v>5.67</v>
      </c>
      <c r="H107978" s="1">
        <v>2.82</v>
      </c>
      <c r="I107978" s="1">
        <v>2.0699999999999998</v>
      </c>
      <c r="J107978" s="1">
        <v>0.73</v>
      </c>
      <c r="K107978" s="19">
        <v>1.224</v>
      </c>
      <c r="L107978" s="8">
        <v>0.77700000000000002</v>
      </c>
      <c r="M107978" s="1"/>
    </row>
    <row r="107979" spans="2:13" x14ac:dyDescent="0.25">
      <c r="B107979">
        <v>58</v>
      </c>
      <c r="C107979">
        <v>90</v>
      </c>
      <c r="D107979">
        <v>0</v>
      </c>
      <c r="E107979">
        <v>3</v>
      </c>
      <c r="F107979" s="1">
        <v>28.96</v>
      </c>
      <c r="G107979" s="1">
        <v>28.96</v>
      </c>
      <c r="H107979" s="1">
        <v>0</v>
      </c>
      <c r="I107979" s="1">
        <v>0</v>
      </c>
      <c r="J107979" s="1">
        <v>0</v>
      </c>
      <c r="K107979" s="19">
        <v>0</v>
      </c>
      <c r="L107979" s="8">
        <v>0.5</v>
      </c>
      <c r="M107979" s="1"/>
    </row>
    <row r="107980" spans="2:13" x14ac:dyDescent="0.25">
      <c r="B107980">
        <v>59</v>
      </c>
      <c r="C107980">
        <v>90</v>
      </c>
      <c r="D107980">
        <v>0</v>
      </c>
      <c r="E107980">
        <v>2</v>
      </c>
      <c r="F107980" s="1">
        <v>7.74</v>
      </c>
      <c r="G107980" s="1">
        <v>5.67</v>
      </c>
      <c r="H107980" s="1">
        <v>2.82</v>
      </c>
      <c r="I107980" s="1">
        <v>2.0699999999999998</v>
      </c>
      <c r="J107980" s="1">
        <v>0.73</v>
      </c>
      <c r="K107980" s="19">
        <v>1.224</v>
      </c>
      <c r="L107980" s="8">
        <v>0.77700000000000002</v>
      </c>
      <c r="M107980" s="1"/>
    </row>
    <row r="107981" spans="2:13" x14ac:dyDescent="0.25">
      <c r="B107981">
        <v>59</v>
      </c>
      <c r="C107981">
        <v>90</v>
      </c>
      <c r="D107981">
        <v>0</v>
      </c>
      <c r="E107981">
        <v>3</v>
      </c>
      <c r="F107981" s="1">
        <v>28.96</v>
      </c>
      <c r="G107981" s="1">
        <v>28.96</v>
      </c>
      <c r="H107981" s="1">
        <v>0</v>
      </c>
      <c r="I107981" s="1">
        <v>0</v>
      </c>
      <c r="J107981" s="1">
        <v>0</v>
      </c>
      <c r="K107981" s="19">
        <v>0</v>
      </c>
      <c r="L107981" s="8">
        <v>0.5</v>
      </c>
      <c r="M107981" s="1"/>
    </row>
    <row r="107982" spans="2:13" x14ac:dyDescent="0.25">
      <c r="B107982">
        <v>60</v>
      </c>
      <c r="C107982">
        <v>90</v>
      </c>
      <c r="D107982">
        <v>0</v>
      </c>
      <c r="E107982">
        <v>2</v>
      </c>
      <c r="F107982" s="1">
        <v>7.74</v>
      </c>
      <c r="G107982" s="1">
        <v>5.67</v>
      </c>
      <c r="H107982" s="1">
        <v>2.82</v>
      </c>
      <c r="I107982" s="1">
        <v>2.0699999999999998</v>
      </c>
      <c r="J107982" s="1">
        <v>0.73</v>
      </c>
      <c r="K107982" s="19">
        <v>1.224</v>
      </c>
      <c r="L107982" s="8">
        <v>0.77700000000000002</v>
      </c>
      <c r="M107982" s="1"/>
    </row>
    <row r="107983" spans="2:13" x14ac:dyDescent="0.25">
      <c r="B107983">
        <v>60</v>
      </c>
      <c r="C107983">
        <v>90</v>
      </c>
      <c r="D107983">
        <v>0</v>
      </c>
      <c r="E107983">
        <v>3</v>
      </c>
      <c r="F107983" s="1">
        <v>28.96</v>
      </c>
      <c r="G107983" s="1">
        <v>28.96</v>
      </c>
      <c r="H107983" s="1">
        <v>0</v>
      </c>
      <c r="I107983" s="1">
        <v>0</v>
      </c>
      <c r="J107983" s="1">
        <v>0</v>
      </c>
      <c r="K107983" s="19">
        <v>0</v>
      </c>
      <c r="L107983" s="8">
        <v>0.5</v>
      </c>
      <c r="M107983" s="1"/>
    </row>
    <row r="107984" spans="2:13" x14ac:dyDescent="0.25">
      <c r="B107984">
        <v>61</v>
      </c>
      <c r="C107984">
        <v>90</v>
      </c>
      <c r="D107984">
        <v>0</v>
      </c>
      <c r="E107984">
        <v>2</v>
      </c>
      <c r="F107984" s="1">
        <v>7.74</v>
      </c>
      <c r="G107984" s="1">
        <v>5.67</v>
      </c>
      <c r="H107984" s="1">
        <v>2.82</v>
      </c>
      <c r="I107984" s="1">
        <v>2.0699999999999998</v>
      </c>
      <c r="J107984" s="1">
        <v>0.73</v>
      </c>
      <c r="K107984" s="19">
        <v>1.224</v>
      </c>
      <c r="L107984" s="8">
        <v>0.77700000000000002</v>
      </c>
      <c r="M107984" s="1"/>
    </row>
    <row r="107985" spans="2:13" x14ac:dyDescent="0.25">
      <c r="B107985">
        <v>61</v>
      </c>
      <c r="C107985">
        <v>90</v>
      </c>
      <c r="D107985">
        <v>0</v>
      </c>
      <c r="E107985">
        <v>3</v>
      </c>
      <c r="F107985" s="1">
        <v>28.96</v>
      </c>
      <c r="G107985" s="1">
        <v>28.96</v>
      </c>
      <c r="H107985" s="1">
        <v>0</v>
      </c>
      <c r="I107985" s="1">
        <v>0</v>
      </c>
      <c r="J107985" s="1">
        <v>0</v>
      </c>
      <c r="K107985" s="19">
        <v>0</v>
      </c>
      <c r="L107985" s="8">
        <v>0.5</v>
      </c>
      <c r="M107985" s="1"/>
    </row>
    <row r="107986" spans="2:13" x14ac:dyDescent="0.25">
      <c r="B107986">
        <v>62</v>
      </c>
      <c r="C107986">
        <v>90</v>
      </c>
      <c r="D107986">
        <v>0</v>
      </c>
      <c r="E107986">
        <v>2</v>
      </c>
      <c r="F107986" s="1">
        <v>7.74</v>
      </c>
      <c r="G107986" s="1">
        <v>5.67</v>
      </c>
      <c r="H107986" s="1">
        <v>2.82</v>
      </c>
      <c r="I107986" s="1">
        <v>2.0699999999999998</v>
      </c>
      <c r="J107986" s="1">
        <v>0.73</v>
      </c>
      <c r="K107986" s="19">
        <v>1.224</v>
      </c>
      <c r="L107986" s="8">
        <v>0.77700000000000002</v>
      </c>
      <c r="M107986" s="1"/>
    </row>
    <row r="107987" spans="2:13" x14ac:dyDescent="0.25">
      <c r="B107987">
        <v>62</v>
      </c>
      <c r="C107987">
        <v>90</v>
      </c>
      <c r="D107987">
        <v>0</v>
      </c>
      <c r="E107987">
        <v>3</v>
      </c>
      <c r="F107987" s="1">
        <v>28.96</v>
      </c>
      <c r="G107987" s="1">
        <v>28.96</v>
      </c>
      <c r="H107987" s="1">
        <v>0</v>
      </c>
      <c r="I107987" s="1">
        <v>0</v>
      </c>
      <c r="J107987" s="1">
        <v>0</v>
      </c>
      <c r="K107987" s="19">
        <v>0</v>
      </c>
      <c r="L107987" s="8">
        <v>0.5</v>
      </c>
      <c r="M107987" s="1"/>
    </row>
    <row r="107988" spans="2:13" x14ac:dyDescent="0.25">
      <c r="B107988">
        <v>63</v>
      </c>
      <c r="C107988">
        <v>90</v>
      </c>
      <c r="D107988">
        <v>0</v>
      </c>
      <c r="E107988">
        <v>2</v>
      </c>
      <c r="F107988" s="1">
        <v>7.74</v>
      </c>
      <c r="G107988" s="1">
        <v>5.67</v>
      </c>
      <c r="H107988" s="1">
        <v>2.82</v>
      </c>
      <c r="I107988" s="1">
        <v>2.0699999999999998</v>
      </c>
      <c r="J107988" s="1">
        <v>0.73</v>
      </c>
      <c r="K107988" s="19">
        <v>1.224</v>
      </c>
      <c r="L107988" s="8">
        <v>0.77700000000000002</v>
      </c>
      <c r="M107988" s="1"/>
    </row>
    <row r="107989" spans="2:13" x14ac:dyDescent="0.25">
      <c r="B107989">
        <v>63</v>
      </c>
      <c r="C107989">
        <v>90</v>
      </c>
      <c r="D107989">
        <v>0</v>
      </c>
      <c r="E107989">
        <v>3</v>
      </c>
      <c r="F107989" s="1">
        <v>28.96</v>
      </c>
      <c r="G107989" s="1">
        <v>28.96</v>
      </c>
      <c r="H107989" s="1">
        <v>0</v>
      </c>
      <c r="I107989" s="1">
        <v>0</v>
      </c>
      <c r="J107989" s="1">
        <v>0</v>
      </c>
      <c r="K107989" s="19">
        <v>0</v>
      </c>
      <c r="L107989" s="8">
        <v>0.5</v>
      </c>
      <c r="M107989" s="1"/>
    </row>
    <row r="107990" spans="2:13" x14ac:dyDescent="0.25">
      <c r="B107990">
        <v>64</v>
      </c>
      <c r="C107990">
        <v>90</v>
      </c>
      <c r="D107990">
        <v>0</v>
      </c>
      <c r="E107990">
        <v>2</v>
      </c>
      <c r="F107990" s="1">
        <v>7.74</v>
      </c>
      <c r="G107990" s="1">
        <v>5.67</v>
      </c>
      <c r="H107990" s="1">
        <v>2.82</v>
      </c>
      <c r="I107990" s="1">
        <v>2.0699999999999998</v>
      </c>
      <c r="J107990" s="1">
        <v>0.73</v>
      </c>
      <c r="K107990" s="19">
        <v>1.224</v>
      </c>
      <c r="L107990" s="8">
        <v>0.77700000000000002</v>
      </c>
      <c r="M107990" s="1"/>
    </row>
    <row r="107991" spans="2:13" x14ac:dyDescent="0.25">
      <c r="B107991">
        <v>64</v>
      </c>
      <c r="C107991">
        <v>90</v>
      </c>
      <c r="D107991">
        <v>0</v>
      </c>
      <c r="E107991">
        <v>3</v>
      </c>
      <c r="F107991" s="1">
        <v>28.96</v>
      </c>
      <c r="G107991" s="1">
        <v>28.96</v>
      </c>
      <c r="H107991" s="1">
        <v>0</v>
      </c>
      <c r="I107991" s="1">
        <v>0</v>
      </c>
      <c r="J107991" s="1">
        <v>0</v>
      </c>
      <c r="K107991" s="19">
        <v>0</v>
      </c>
      <c r="L107991" s="8">
        <v>0.5</v>
      </c>
      <c r="M107991" s="1"/>
    </row>
    <row r="107992" spans="2:13" x14ac:dyDescent="0.25">
      <c r="B107992">
        <v>65</v>
      </c>
      <c r="C107992">
        <v>90</v>
      </c>
      <c r="D107992">
        <v>0</v>
      </c>
      <c r="E107992">
        <v>2</v>
      </c>
      <c r="F107992" s="1">
        <v>7.74</v>
      </c>
      <c r="G107992" s="1">
        <v>5.67</v>
      </c>
      <c r="H107992" s="1">
        <v>2.82</v>
      </c>
      <c r="I107992" s="1">
        <v>2.0699999999999998</v>
      </c>
      <c r="J107992" s="1">
        <v>0.73</v>
      </c>
      <c r="K107992" s="19">
        <v>1.224</v>
      </c>
      <c r="L107992" s="8">
        <v>0.77700000000000002</v>
      </c>
      <c r="M107992" s="1"/>
    </row>
    <row r="107993" spans="2:13" x14ac:dyDescent="0.25">
      <c r="B107993">
        <v>65</v>
      </c>
      <c r="C107993">
        <v>90</v>
      </c>
      <c r="D107993">
        <v>0</v>
      </c>
      <c r="E107993">
        <v>3</v>
      </c>
      <c r="F107993" s="1">
        <v>28.96</v>
      </c>
      <c r="G107993" s="1">
        <v>28.96</v>
      </c>
      <c r="H107993" s="1">
        <v>0</v>
      </c>
      <c r="I107993" s="1">
        <v>0</v>
      </c>
      <c r="J107993" s="1">
        <v>0</v>
      </c>
      <c r="K107993" s="19">
        <v>0</v>
      </c>
      <c r="L107993" s="8">
        <v>0.5</v>
      </c>
      <c r="M107993" s="1"/>
    </row>
    <row r="107994" spans="2:13" x14ac:dyDescent="0.25">
      <c r="B107994">
        <v>66</v>
      </c>
      <c r="C107994">
        <v>90</v>
      </c>
      <c r="D107994">
        <v>0</v>
      </c>
      <c r="E107994">
        <v>2</v>
      </c>
      <c r="F107994" s="1">
        <v>7.74</v>
      </c>
      <c r="G107994" s="1">
        <v>5.67</v>
      </c>
      <c r="H107994" s="1">
        <v>2.82</v>
      </c>
      <c r="I107994" s="1">
        <v>2.0699999999999998</v>
      </c>
      <c r="J107994" s="1">
        <v>0.73</v>
      </c>
      <c r="K107994" s="19">
        <v>1.224</v>
      </c>
      <c r="L107994" s="8">
        <v>0.77700000000000002</v>
      </c>
      <c r="M107994" s="1"/>
    </row>
    <row r="107995" spans="2:13" x14ac:dyDescent="0.25">
      <c r="B107995">
        <v>66</v>
      </c>
      <c r="C107995">
        <v>90</v>
      </c>
      <c r="D107995">
        <v>0</v>
      </c>
      <c r="E107995">
        <v>3</v>
      </c>
      <c r="F107995" s="1">
        <v>28.96</v>
      </c>
      <c r="G107995" s="1">
        <v>28.96</v>
      </c>
      <c r="H107995" s="1">
        <v>0</v>
      </c>
      <c r="I107995" s="1">
        <v>0</v>
      </c>
      <c r="J107995" s="1">
        <v>0</v>
      </c>
      <c r="K107995" s="19">
        <v>0</v>
      </c>
      <c r="L107995" s="8">
        <v>0.5</v>
      </c>
      <c r="M107995" s="1"/>
    </row>
    <row r="107996" spans="2:13" x14ac:dyDescent="0.25">
      <c r="B107996">
        <v>67</v>
      </c>
      <c r="C107996">
        <v>90</v>
      </c>
      <c r="D107996">
        <v>0</v>
      </c>
      <c r="E107996">
        <v>2</v>
      </c>
      <c r="F107996" s="1">
        <v>7.74</v>
      </c>
      <c r="G107996" s="1">
        <v>5.67</v>
      </c>
      <c r="H107996" s="1">
        <v>2.82</v>
      </c>
      <c r="I107996" s="1">
        <v>2.0699999999999998</v>
      </c>
      <c r="J107996" s="1">
        <v>0.73</v>
      </c>
      <c r="K107996" s="19">
        <v>1.224</v>
      </c>
      <c r="L107996" s="8">
        <v>0.77700000000000002</v>
      </c>
      <c r="M107996" s="1"/>
    </row>
    <row r="107997" spans="2:13" x14ac:dyDescent="0.25">
      <c r="B107997">
        <v>67</v>
      </c>
      <c r="C107997">
        <v>90</v>
      </c>
      <c r="D107997">
        <v>0</v>
      </c>
      <c r="E107997">
        <v>3</v>
      </c>
      <c r="F107997" s="1">
        <v>28.96</v>
      </c>
      <c r="G107997" s="1">
        <v>28.96</v>
      </c>
      <c r="H107997" s="1">
        <v>0</v>
      </c>
      <c r="I107997" s="1">
        <v>0</v>
      </c>
      <c r="J107997" s="1">
        <v>0</v>
      </c>
      <c r="K107997" s="19">
        <v>0</v>
      </c>
      <c r="L107997" s="8">
        <v>0.5</v>
      </c>
      <c r="M107997" s="1"/>
    </row>
    <row r="107998" spans="2:13" x14ac:dyDescent="0.25">
      <c r="B107998">
        <v>68</v>
      </c>
      <c r="C107998">
        <v>90</v>
      </c>
      <c r="D107998">
        <v>0</v>
      </c>
      <c r="E107998">
        <v>2</v>
      </c>
      <c r="F107998" s="1">
        <v>7.74</v>
      </c>
      <c r="G107998" s="1">
        <v>5.67</v>
      </c>
      <c r="H107998" s="1">
        <v>2.82</v>
      </c>
      <c r="I107998" s="1">
        <v>2.0699999999999998</v>
      </c>
      <c r="J107998" s="1">
        <v>0.73</v>
      </c>
      <c r="K107998" s="19">
        <v>1.224</v>
      </c>
      <c r="L107998" s="8">
        <v>0.77700000000000002</v>
      </c>
      <c r="M107998" s="1"/>
    </row>
    <row r="107999" spans="2:13" x14ac:dyDescent="0.25">
      <c r="B107999">
        <v>68</v>
      </c>
      <c r="C107999">
        <v>90</v>
      </c>
      <c r="D107999">
        <v>0</v>
      </c>
      <c r="E107999">
        <v>3</v>
      </c>
      <c r="F107999" s="1">
        <v>28.96</v>
      </c>
      <c r="G107999" s="1">
        <v>28.96</v>
      </c>
      <c r="H107999" s="1">
        <v>0</v>
      </c>
      <c r="I107999" s="1">
        <v>0</v>
      </c>
      <c r="J107999" s="1">
        <v>0</v>
      </c>
      <c r="K107999" s="19">
        <v>0</v>
      </c>
      <c r="L107999" s="8">
        <v>0.5</v>
      </c>
      <c r="M107999" s="1"/>
    </row>
    <row r="108000" spans="2:13" x14ac:dyDescent="0.25">
      <c r="B108000">
        <v>69</v>
      </c>
      <c r="C108000">
        <v>90</v>
      </c>
      <c r="D108000">
        <v>0</v>
      </c>
      <c r="E108000">
        <v>2</v>
      </c>
      <c r="F108000" s="1">
        <v>7.74</v>
      </c>
      <c r="G108000" s="1">
        <v>5.67</v>
      </c>
      <c r="H108000" s="1">
        <v>2.82</v>
      </c>
      <c r="I108000" s="1">
        <v>2.0699999999999998</v>
      </c>
      <c r="J108000" s="1">
        <v>0.73</v>
      </c>
      <c r="K108000" s="19">
        <v>1.224</v>
      </c>
      <c r="L108000" s="8">
        <v>0.77700000000000002</v>
      </c>
      <c r="M108000" s="1"/>
    </row>
    <row r="108001" spans="2:13" x14ac:dyDescent="0.25">
      <c r="B108001">
        <v>69</v>
      </c>
      <c r="C108001">
        <v>90</v>
      </c>
      <c r="D108001">
        <v>0</v>
      </c>
      <c r="E108001">
        <v>3</v>
      </c>
      <c r="F108001" s="1">
        <v>28.96</v>
      </c>
      <c r="G108001" s="1">
        <v>28.96</v>
      </c>
      <c r="H108001" s="1">
        <v>0</v>
      </c>
      <c r="I108001" s="1">
        <v>0</v>
      </c>
      <c r="J108001" s="1">
        <v>0</v>
      </c>
      <c r="K108001" s="19">
        <v>0</v>
      </c>
      <c r="L108001" s="8">
        <v>0.5</v>
      </c>
      <c r="M108001" s="1"/>
    </row>
    <row r="108002" spans="2:13" x14ac:dyDescent="0.25">
      <c r="B108002">
        <v>70</v>
      </c>
      <c r="C108002">
        <v>90</v>
      </c>
      <c r="D108002">
        <v>0</v>
      </c>
      <c r="E108002">
        <v>2</v>
      </c>
      <c r="F108002" s="1">
        <v>7.74</v>
      </c>
      <c r="G108002" s="1">
        <v>5.67</v>
      </c>
      <c r="H108002" s="1">
        <v>2.82</v>
      </c>
      <c r="I108002" s="1">
        <v>2.0699999999999998</v>
      </c>
      <c r="J108002" s="1">
        <v>0.73</v>
      </c>
      <c r="K108002" s="19">
        <v>1.224</v>
      </c>
      <c r="L108002" s="8">
        <v>0.77700000000000002</v>
      </c>
      <c r="M108002" s="1"/>
    </row>
    <row r="108003" spans="2:13" x14ac:dyDescent="0.25">
      <c r="B108003">
        <v>70</v>
      </c>
      <c r="C108003">
        <v>90</v>
      </c>
      <c r="D108003">
        <v>0</v>
      </c>
      <c r="E108003">
        <v>3</v>
      </c>
      <c r="F108003" s="1">
        <v>28.96</v>
      </c>
      <c r="G108003" s="1">
        <v>28.96</v>
      </c>
      <c r="H108003" s="1">
        <v>0</v>
      </c>
      <c r="I108003" s="1">
        <v>0</v>
      </c>
      <c r="J108003" s="1">
        <v>0</v>
      </c>
      <c r="K108003" s="19">
        <v>0</v>
      </c>
      <c r="L108003" s="8">
        <v>0.5</v>
      </c>
      <c r="M108003" s="1"/>
    </row>
    <row r="108004" spans="2:13" x14ac:dyDescent="0.25">
      <c r="B108004">
        <v>71</v>
      </c>
      <c r="C108004">
        <v>90</v>
      </c>
      <c r="D108004">
        <v>0</v>
      </c>
      <c r="E108004">
        <v>2</v>
      </c>
      <c r="F108004" s="1">
        <v>7.74</v>
      </c>
      <c r="G108004" s="1">
        <v>5.67</v>
      </c>
      <c r="H108004" s="1">
        <v>2.82</v>
      </c>
      <c r="I108004" s="1">
        <v>2.0699999999999998</v>
      </c>
      <c r="J108004" s="1">
        <v>0.73</v>
      </c>
      <c r="K108004" s="19">
        <v>1.224</v>
      </c>
      <c r="L108004" s="8">
        <v>0.77700000000000002</v>
      </c>
      <c r="M108004" s="1"/>
    </row>
    <row r="108005" spans="2:13" x14ac:dyDescent="0.25">
      <c r="B108005">
        <v>71</v>
      </c>
      <c r="C108005">
        <v>90</v>
      </c>
      <c r="D108005">
        <v>0</v>
      </c>
      <c r="E108005">
        <v>3</v>
      </c>
      <c r="F108005" s="1">
        <v>28.96</v>
      </c>
      <c r="G108005" s="1">
        <v>28.96</v>
      </c>
      <c r="H108005" s="1">
        <v>0</v>
      </c>
      <c r="I108005" s="1">
        <v>0</v>
      </c>
      <c r="J108005" s="1">
        <v>0</v>
      </c>
      <c r="K108005" s="19">
        <v>0</v>
      </c>
      <c r="L108005" s="8">
        <v>0.5</v>
      </c>
      <c r="M108005" s="1"/>
    </row>
    <row r="108006" spans="2:13" x14ac:dyDescent="0.25">
      <c r="B108006">
        <v>72</v>
      </c>
      <c r="C108006">
        <v>90</v>
      </c>
      <c r="D108006">
        <v>0</v>
      </c>
      <c r="E108006">
        <v>2</v>
      </c>
      <c r="F108006" s="1">
        <v>7.74</v>
      </c>
      <c r="G108006" s="1">
        <v>5.67</v>
      </c>
      <c r="H108006" s="1">
        <v>2.82</v>
      </c>
      <c r="I108006" s="1">
        <v>2.0699999999999998</v>
      </c>
      <c r="J108006" s="1">
        <v>0.73</v>
      </c>
      <c r="K108006" s="19">
        <v>1.224</v>
      </c>
      <c r="L108006" s="8">
        <v>0.77700000000000002</v>
      </c>
      <c r="M108006" s="1"/>
    </row>
    <row r="108007" spans="2:13" x14ac:dyDescent="0.25">
      <c r="B108007">
        <v>72</v>
      </c>
      <c r="C108007">
        <v>90</v>
      </c>
      <c r="D108007">
        <v>0</v>
      </c>
      <c r="E108007">
        <v>3</v>
      </c>
      <c r="F108007" s="1">
        <v>28.96</v>
      </c>
      <c r="G108007" s="1">
        <v>28.96</v>
      </c>
      <c r="H108007" s="1">
        <v>0</v>
      </c>
      <c r="I108007" s="1">
        <v>0</v>
      </c>
      <c r="J108007" s="1">
        <v>0</v>
      </c>
      <c r="K108007" s="19">
        <v>0</v>
      </c>
      <c r="L108007" s="8">
        <v>0.5</v>
      </c>
      <c r="M108007" s="1"/>
    </row>
    <row r="108008" spans="2:13" x14ac:dyDescent="0.25">
      <c r="B108008">
        <v>73</v>
      </c>
      <c r="C108008">
        <v>90</v>
      </c>
      <c r="D108008">
        <v>0</v>
      </c>
      <c r="E108008">
        <v>2</v>
      </c>
      <c r="F108008" s="1">
        <v>7.74</v>
      </c>
      <c r="G108008" s="1">
        <v>5.67</v>
      </c>
      <c r="H108008" s="1">
        <v>2.82</v>
      </c>
      <c r="I108008" s="1">
        <v>2.0699999999999998</v>
      </c>
      <c r="J108008" s="1">
        <v>0.73</v>
      </c>
      <c r="K108008" s="19">
        <v>1.224</v>
      </c>
      <c r="L108008" s="8">
        <v>0.77700000000000002</v>
      </c>
      <c r="M108008" s="1"/>
    </row>
    <row r="108009" spans="2:13" x14ac:dyDescent="0.25">
      <c r="B108009">
        <v>73</v>
      </c>
      <c r="C108009">
        <v>90</v>
      </c>
      <c r="D108009">
        <v>0</v>
      </c>
      <c r="E108009">
        <v>3</v>
      </c>
      <c r="F108009" s="1">
        <v>28.96</v>
      </c>
      <c r="G108009" s="1">
        <v>28.96</v>
      </c>
      <c r="H108009" s="1">
        <v>0</v>
      </c>
      <c r="I108009" s="1">
        <v>0</v>
      </c>
      <c r="J108009" s="1">
        <v>0</v>
      </c>
      <c r="K108009" s="19">
        <v>0</v>
      </c>
      <c r="L108009" s="8">
        <v>0.5</v>
      </c>
      <c r="M108009" s="1"/>
    </row>
    <row r="108010" spans="2:13" x14ac:dyDescent="0.25">
      <c r="B108010">
        <v>74</v>
      </c>
      <c r="C108010">
        <v>90</v>
      </c>
      <c r="D108010">
        <v>0</v>
      </c>
      <c r="E108010">
        <v>2</v>
      </c>
      <c r="F108010" s="1">
        <v>7.74</v>
      </c>
      <c r="G108010" s="1">
        <v>5.67</v>
      </c>
      <c r="H108010" s="1">
        <v>2.82</v>
      </c>
      <c r="I108010" s="1">
        <v>2.0699999999999998</v>
      </c>
      <c r="J108010" s="1">
        <v>0.73</v>
      </c>
      <c r="K108010" s="19">
        <v>1.224</v>
      </c>
      <c r="L108010" s="8">
        <v>0.77700000000000002</v>
      </c>
      <c r="M108010" s="1"/>
    </row>
    <row r="108011" spans="2:13" x14ac:dyDescent="0.25">
      <c r="B108011">
        <v>74</v>
      </c>
      <c r="C108011">
        <v>90</v>
      </c>
      <c r="D108011">
        <v>0</v>
      </c>
      <c r="E108011">
        <v>3</v>
      </c>
      <c r="F108011" s="1">
        <v>28.96</v>
      </c>
      <c r="G108011" s="1">
        <v>28.96</v>
      </c>
      <c r="H108011" s="1">
        <v>0</v>
      </c>
      <c r="I108011" s="1">
        <v>0</v>
      </c>
      <c r="J108011" s="1">
        <v>0</v>
      </c>
      <c r="K108011" s="19">
        <v>0</v>
      </c>
      <c r="L108011" s="8">
        <v>0.5</v>
      </c>
      <c r="M108011" s="1"/>
    </row>
    <row r="108012" spans="2:13" x14ac:dyDescent="0.25">
      <c r="B108012">
        <v>75</v>
      </c>
      <c r="C108012">
        <v>90</v>
      </c>
      <c r="D108012">
        <v>0</v>
      </c>
      <c r="E108012">
        <v>2</v>
      </c>
      <c r="F108012" s="1">
        <v>7.74</v>
      </c>
      <c r="G108012" s="1">
        <v>5.67</v>
      </c>
      <c r="H108012" s="1">
        <v>2.82</v>
      </c>
      <c r="I108012" s="1">
        <v>2.0699999999999998</v>
      </c>
      <c r="J108012" s="1">
        <v>0.73</v>
      </c>
      <c r="K108012" s="19">
        <v>1.224</v>
      </c>
      <c r="L108012" s="8">
        <v>0.77700000000000002</v>
      </c>
      <c r="M108012" s="1"/>
    </row>
    <row r="108013" spans="2:13" x14ac:dyDescent="0.25">
      <c r="B108013">
        <v>75</v>
      </c>
      <c r="C108013">
        <v>90</v>
      </c>
      <c r="D108013">
        <v>0</v>
      </c>
      <c r="E108013">
        <v>3</v>
      </c>
      <c r="F108013" s="1">
        <v>28.96</v>
      </c>
      <c r="G108013" s="1">
        <v>28.96</v>
      </c>
      <c r="H108013" s="1">
        <v>0</v>
      </c>
      <c r="I108013" s="1">
        <v>0</v>
      </c>
      <c r="J108013" s="1">
        <v>0</v>
      </c>
      <c r="K108013" s="19">
        <v>0</v>
      </c>
      <c r="L108013" s="8">
        <v>0.5</v>
      </c>
      <c r="M108013" s="1"/>
    </row>
    <row r="108014" spans="2:13" x14ac:dyDescent="0.25">
      <c r="B108014">
        <v>76</v>
      </c>
      <c r="C108014">
        <v>90</v>
      </c>
      <c r="D108014">
        <v>0</v>
      </c>
      <c r="E108014">
        <v>2</v>
      </c>
      <c r="F108014" s="1">
        <v>7.74</v>
      </c>
      <c r="G108014" s="1">
        <v>5.67</v>
      </c>
      <c r="H108014" s="1">
        <v>2.82</v>
      </c>
      <c r="I108014" s="1">
        <v>2.0699999999999998</v>
      </c>
      <c r="J108014" s="1">
        <v>0.73</v>
      </c>
      <c r="K108014" s="19">
        <v>1.224</v>
      </c>
      <c r="L108014" s="8">
        <v>0.77700000000000002</v>
      </c>
      <c r="M108014" s="1"/>
    </row>
    <row r="108015" spans="2:13" x14ac:dyDescent="0.25">
      <c r="B108015">
        <v>76</v>
      </c>
      <c r="C108015">
        <v>90</v>
      </c>
      <c r="D108015">
        <v>0</v>
      </c>
      <c r="E108015">
        <v>3</v>
      </c>
      <c r="F108015" s="1">
        <v>28.96</v>
      </c>
      <c r="G108015" s="1">
        <v>28.96</v>
      </c>
      <c r="H108015" s="1">
        <v>0</v>
      </c>
      <c r="I108015" s="1">
        <v>0</v>
      </c>
      <c r="J108015" s="1">
        <v>0</v>
      </c>
      <c r="K108015" s="19">
        <v>0</v>
      </c>
      <c r="L108015" s="8">
        <v>0.5</v>
      </c>
      <c r="M108015" s="1"/>
    </row>
    <row r="108016" spans="2:13" x14ac:dyDescent="0.25">
      <c r="B108016">
        <v>77</v>
      </c>
      <c r="C108016">
        <v>90</v>
      </c>
      <c r="D108016">
        <v>0</v>
      </c>
      <c r="E108016">
        <v>2</v>
      </c>
      <c r="F108016" s="1">
        <v>7.74</v>
      </c>
      <c r="G108016" s="1">
        <v>5.67</v>
      </c>
      <c r="H108016" s="1">
        <v>2.82</v>
      </c>
      <c r="I108016" s="1">
        <v>2.0699999999999998</v>
      </c>
      <c r="J108016" s="1">
        <v>0.73</v>
      </c>
      <c r="K108016" s="19">
        <v>1.224</v>
      </c>
      <c r="L108016" s="8">
        <v>0.77700000000000002</v>
      </c>
      <c r="M108016" s="1"/>
    </row>
    <row r="108017" spans="2:13" x14ac:dyDescent="0.25">
      <c r="B108017">
        <v>77</v>
      </c>
      <c r="C108017">
        <v>90</v>
      </c>
      <c r="D108017">
        <v>0</v>
      </c>
      <c r="E108017">
        <v>3</v>
      </c>
      <c r="F108017" s="1">
        <v>28.96</v>
      </c>
      <c r="G108017" s="1">
        <v>28.96</v>
      </c>
      <c r="H108017" s="1">
        <v>0</v>
      </c>
      <c r="I108017" s="1">
        <v>0</v>
      </c>
      <c r="J108017" s="1">
        <v>0</v>
      </c>
      <c r="K108017" s="19">
        <v>0</v>
      </c>
      <c r="L108017" s="8">
        <v>0.5</v>
      </c>
      <c r="M108017" s="1"/>
    </row>
    <row r="108018" spans="2:13" x14ac:dyDescent="0.25">
      <c r="B108018">
        <v>78</v>
      </c>
      <c r="C108018">
        <v>90</v>
      </c>
      <c r="D108018">
        <v>0</v>
      </c>
      <c r="E108018">
        <v>2</v>
      </c>
      <c r="F108018" s="1">
        <v>7.74</v>
      </c>
      <c r="G108018" s="1">
        <v>5.67</v>
      </c>
      <c r="H108018" s="1">
        <v>2.82</v>
      </c>
      <c r="I108018" s="1">
        <v>2.0699999999999998</v>
      </c>
      <c r="J108018" s="1">
        <v>0.73</v>
      </c>
      <c r="K108018" s="19">
        <v>1.224</v>
      </c>
      <c r="L108018" s="8">
        <v>0.77700000000000002</v>
      </c>
      <c r="M108018" s="1"/>
    </row>
    <row r="108019" spans="2:13" x14ac:dyDescent="0.25">
      <c r="B108019">
        <v>78</v>
      </c>
      <c r="C108019">
        <v>90</v>
      </c>
      <c r="D108019">
        <v>0</v>
      </c>
      <c r="E108019">
        <v>3</v>
      </c>
      <c r="F108019" s="1">
        <v>28.96</v>
      </c>
      <c r="G108019" s="1">
        <v>28.96</v>
      </c>
      <c r="H108019" s="1">
        <v>0</v>
      </c>
      <c r="I108019" s="1">
        <v>0</v>
      </c>
      <c r="J108019" s="1">
        <v>0</v>
      </c>
      <c r="K108019" s="19">
        <v>0</v>
      </c>
      <c r="L108019" s="8">
        <v>0.5</v>
      </c>
      <c r="M108019" s="1"/>
    </row>
    <row r="108020" spans="2:13" x14ac:dyDescent="0.25">
      <c r="B108020">
        <v>79</v>
      </c>
      <c r="C108020">
        <v>90</v>
      </c>
      <c r="D108020">
        <v>0</v>
      </c>
      <c r="E108020">
        <v>2</v>
      </c>
      <c r="F108020" s="1">
        <v>7.74</v>
      </c>
      <c r="G108020" s="1">
        <v>5.67</v>
      </c>
      <c r="H108020" s="1">
        <v>2.82</v>
      </c>
      <c r="I108020" s="1">
        <v>2.0699999999999998</v>
      </c>
      <c r="J108020" s="1">
        <v>0.73</v>
      </c>
      <c r="K108020" s="19">
        <v>1.224</v>
      </c>
      <c r="L108020" s="8">
        <v>0.77700000000000002</v>
      </c>
      <c r="M108020" s="1"/>
    </row>
    <row r="108021" spans="2:13" x14ac:dyDescent="0.25">
      <c r="B108021">
        <v>79</v>
      </c>
      <c r="C108021">
        <v>90</v>
      </c>
      <c r="D108021">
        <v>0</v>
      </c>
      <c r="E108021">
        <v>3</v>
      </c>
      <c r="F108021" s="1">
        <v>28.96</v>
      </c>
      <c r="G108021" s="1">
        <v>28.96</v>
      </c>
      <c r="H108021" s="1">
        <v>0</v>
      </c>
      <c r="I108021" s="1">
        <v>0</v>
      </c>
      <c r="J108021" s="1">
        <v>0</v>
      </c>
      <c r="K108021" s="19">
        <v>0</v>
      </c>
      <c r="L108021" s="8">
        <v>0.5</v>
      </c>
      <c r="M108021" s="1"/>
    </row>
    <row r="108022" spans="2:13" x14ac:dyDescent="0.25">
      <c r="B108022">
        <v>80</v>
      </c>
      <c r="C108022">
        <v>90</v>
      </c>
      <c r="D108022">
        <v>0</v>
      </c>
      <c r="E108022">
        <v>2</v>
      </c>
      <c r="F108022" s="1">
        <v>7.74</v>
      </c>
      <c r="G108022" s="1">
        <v>5.67</v>
      </c>
      <c r="H108022" s="1">
        <v>2.82</v>
      </c>
      <c r="I108022" s="1">
        <v>2.0699999999999998</v>
      </c>
      <c r="J108022" s="1">
        <v>0.73</v>
      </c>
      <c r="K108022" s="19">
        <v>1.224</v>
      </c>
      <c r="L108022" s="8">
        <v>0.77700000000000002</v>
      </c>
      <c r="M108022" s="1"/>
    </row>
    <row r="108023" spans="2:13" x14ac:dyDescent="0.25">
      <c r="B108023">
        <v>80</v>
      </c>
      <c r="C108023">
        <v>90</v>
      </c>
      <c r="D108023">
        <v>0</v>
      </c>
      <c r="E108023">
        <v>3</v>
      </c>
      <c r="F108023" s="1">
        <v>28.96</v>
      </c>
      <c r="G108023" s="1">
        <v>28.96</v>
      </c>
      <c r="H108023" s="1">
        <v>0</v>
      </c>
      <c r="I108023" s="1">
        <v>0</v>
      </c>
      <c r="J108023" s="1">
        <v>0</v>
      </c>
      <c r="K108023" s="19">
        <v>0</v>
      </c>
      <c r="L108023" s="8">
        <v>0.5</v>
      </c>
      <c r="M108023" s="1"/>
    </row>
    <row r="108024" spans="2:13" x14ac:dyDescent="0.25">
      <c r="B108024">
        <v>81</v>
      </c>
      <c r="C108024">
        <v>90</v>
      </c>
      <c r="D108024">
        <v>0</v>
      </c>
      <c r="E108024">
        <v>2</v>
      </c>
      <c r="F108024" s="1">
        <v>7.74</v>
      </c>
      <c r="G108024" s="1">
        <v>5.67</v>
      </c>
      <c r="H108024" s="1">
        <v>2.82</v>
      </c>
      <c r="I108024" s="1">
        <v>2.0699999999999998</v>
      </c>
      <c r="J108024" s="1">
        <v>0.73</v>
      </c>
      <c r="K108024" s="19">
        <v>1.224</v>
      </c>
      <c r="L108024" s="8">
        <v>0.77700000000000002</v>
      </c>
      <c r="M108024" s="1"/>
    </row>
    <row r="108025" spans="2:13" x14ac:dyDescent="0.25">
      <c r="B108025">
        <v>81</v>
      </c>
      <c r="C108025">
        <v>90</v>
      </c>
      <c r="D108025">
        <v>0</v>
      </c>
      <c r="E108025">
        <v>3</v>
      </c>
      <c r="F108025" s="1">
        <v>28.96</v>
      </c>
      <c r="G108025" s="1">
        <v>28.96</v>
      </c>
      <c r="H108025" s="1">
        <v>0</v>
      </c>
      <c r="I108025" s="1">
        <v>0</v>
      </c>
      <c r="J108025" s="1">
        <v>0</v>
      </c>
      <c r="K108025" s="19">
        <v>0</v>
      </c>
      <c r="L108025" s="8">
        <v>0.5</v>
      </c>
      <c r="M108025" s="1"/>
    </row>
    <row r="108026" spans="2:13" x14ac:dyDescent="0.25">
      <c r="B108026">
        <v>82</v>
      </c>
      <c r="C108026">
        <v>90</v>
      </c>
      <c r="D108026">
        <v>0</v>
      </c>
      <c r="E108026">
        <v>2</v>
      </c>
      <c r="F108026" s="1">
        <v>7.74</v>
      </c>
      <c r="G108026" s="1">
        <v>5.67</v>
      </c>
      <c r="H108026" s="1">
        <v>2.82</v>
      </c>
      <c r="I108026" s="1">
        <v>2.0699999999999998</v>
      </c>
      <c r="J108026" s="1">
        <v>0.73</v>
      </c>
      <c r="K108026" s="19">
        <v>1.224</v>
      </c>
      <c r="L108026" s="8">
        <v>0.77700000000000002</v>
      </c>
      <c r="M108026" s="1"/>
    </row>
    <row r="108027" spans="2:13" x14ac:dyDescent="0.25">
      <c r="B108027">
        <v>82</v>
      </c>
      <c r="C108027">
        <v>90</v>
      </c>
      <c r="D108027">
        <v>0</v>
      </c>
      <c r="E108027">
        <v>3</v>
      </c>
      <c r="F108027" s="1">
        <v>28.96</v>
      </c>
      <c r="G108027" s="1">
        <v>28.96</v>
      </c>
      <c r="H108027" s="1">
        <v>0</v>
      </c>
      <c r="I108027" s="1">
        <v>0</v>
      </c>
      <c r="J108027" s="1">
        <v>0</v>
      </c>
      <c r="K108027" s="19">
        <v>0</v>
      </c>
      <c r="L108027" s="8">
        <v>0.5</v>
      </c>
      <c r="M108027" s="1"/>
    </row>
    <row r="108028" spans="2:13" x14ac:dyDescent="0.25">
      <c r="B108028">
        <v>83</v>
      </c>
      <c r="C108028">
        <v>90</v>
      </c>
      <c r="D108028">
        <v>0</v>
      </c>
      <c r="E108028">
        <v>2</v>
      </c>
      <c r="F108028" s="1">
        <v>7.74</v>
      </c>
      <c r="G108028" s="1">
        <v>5.67</v>
      </c>
      <c r="H108028" s="1">
        <v>2.82</v>
      </c>
      <c r="I108028" s="1">
        <v>2.0699999999999998</v>
      </c>
      <c r="J108028" s="1">
        <v>0.73</v>
      </c>
      <c r="K108028" s="19">
        <v>1.224</v>
      </c>
      <c r="L108028" s="8">
        <v>0.77700000000000002</v>
      </c>
      <c r="M108028" s="1"/>
    </row>
    <row r="108029" spans="2:13" x14ac:dyDescent="0.25">
      <c r="B108029">
        <v>83</v>
      </c>
      <c r="C108029">
        <v>90</v>
      </c>
      <c r="D108029">
        <v>0</v>
      </c>
      <c r="E108029">
        <v>3</v>
      </c>
      <c r="F108029" s="1">
        <v>28.96</v>
      </c>
      <c r="G108029" s="1">
        <v>28.96</v>
      </c>
      <c r="H108029" s="1">
        <v>0</v>
      </c>
      <c r="I108029" s="1">
        <v>0</v>
      </c>
      <c r="J108029" s="1">
        <v>0</v>
      </c>
      <c r="K108029" s="19">
        <v>0</v>
      </c>
      <c r="L108029" s="8">
        <v>0.5</v>
      </c>
      <c r="M108029" s="1"/>
    </row>
    <row r="108030" spans="2:13" x14ac:dyDescent="0.25">
      <c r="B108030">
        <v>84</v>
      </c>
      <c r="C108030">
        <v>90</v>
      </c>
      <c r="D108030">
        <v>0</v>
      </c>
      <c r="E108030">
        <v>2</v>
      </c>
      <c r="F108030" s="1">
        <v>7.74</v>
      </c>
      <c r="G108030" s="1">
        <v>5.67</v>
      </c>
      <c r="H108030" s="1">
        <v>2.82</v>
      </c>
      <c r="I108030" s="1">
        <v>2.0699999999999998</v>
      </c>
      <c r="J108030" s="1">
        <v>0.73</v>
      </c>
      <c r="K108030" s="19">
        <v>1.224</v>
      </c>
      <c r="L108030" s="8">
        <v>0.77700000000000002</v>
      </c>
      <c r="M108030" s="1"/>
    </row>
    <row r="108031" spans="2:13" x14ac:dyDescent="0.25">
      <c r="B108031">
        <v>84</v>
      </c>
      <c r="C108031">
        <v>90</v>
      </c>
      <c r="D108031">
        <v>0</v>
      </c>
      <c r="E108031">
        <v>3</v>
      </c>
      <c r="F108031" s="1">
        <v>28.96</v>
      </c>
      <c r="G108031" s="1">
        <v>28.96</v>
      </c>
      <c r="H108031" s="1">
        <v>0</v>
      </c>
      <c r="I108031" s="1">
        <v>0</v>
      </c>
      <c r="J108031" s="1">
        <v>0</v>
      </c>
      <c r="K108031" s="19">
        <v>0</v>
      </c>
      <c r="L108031" s="8">
        <v>0.5</v>
      </c>
      <c r="M108031" s="1"/>
    </row>
    <row r="108032" spans="2:13" x14ac:dyDescent="0.25">
      <c r="B108032">
        <v>85</v>
      </c>
      <c r="C108032">
        <v>90</v>
      </c>
      <c r="D108032">
        <v>0</v>
      </c>
      <c r="E108032">
        <v>2</v>
      </c>
      <c r="F108032" s="1">
        <v>7.74</v>
      </c>
      <c r="G108032" s="1">
        <v>5.67</v>
      </c>
      <c r="H108032" s="1">
        <v>2.82</v>
      </c>
      <c r="I108032" s="1">
        <v>2.0699999999999998</v>
      </c>
      <c r="J108032" s="1">
        <v>0.73</v>
      </c>
      <c r="K108032" s="19">
        <v>1.224</v>
      </c>
      <c r="L108032" s="8">
        <v>0.77700000000000002</v>
      </c>
      <c r="M108032" s="1"/>
    </row>
    <row r="108033" spans="2:13" x14ac:dyDescent="0.25">
      <c r="B108033">
        <v>85</v>
      </c>
      <c r="C108033">
        <v>90</v>
      </c>
      <c r="D108033">
        <v>0</v>
      </c>
      <c r="E108033">
        <v>3</v>
      </c>
      <c r="F108033" s="1">
        <v>28.96</v>
      </c>
      <c r="G108033" s="1">
        <v>28.96</v>
      </c>
      <c r="H108033" s="1">
        <v>0</v>
      </c>
      <c r="I108033" s="1">
        <v>0</v>
      </c>
      <c r="J108033" s="1">
        <v>0</v>
      </c>
      <c r="K108033" s="19">
        <v>0</v>
      </c>
      <c r="L108033" s="8">
        <v>0.5</v>
      </c>
      <c r="M108033" s="1"/>
    </row>
    <row r="108034" spans="2:13" x14ac:dyDescent="0.25">
      <c r="B108034">
        <v>86</v>
      </c>
      <c r="C108034">
        <v>90</v>
      </c>
      <c r="D108034">
        <v>0</v>
      </c>
      <c r="E108034">
        <v>2</v>
      </c>
      <c r="F108034" s="1">
        <v>7.74</v>
      </c>
      <c r="G108034" s="1">
        <v>5.67</v>
      </c>
      <c r="H108034" s="1">
        <v>2.82</v>
      </c>
      <c r="I108034" s="1">
        <v>2.0699999999999998</v>
      </c>
      <c r="J108034" s="1">
        <v>0.73</v>
      </c>
      <c r="K108034" s="19">
        <v>1.224</v>
      </c>
      <c r="L108034" s="8">
        <v>0.77700000000000002</v>
      </c>
      <c r="M108034" s="1"/>
    </row>
    <row r="108035" spans="2:13" x14ac:dyDescent="0.25">
      <c r="B108035">
        <v>86</v>
      </c>
      <c r="C108035">
        <v>90</v>
      </c>
      <c r="D108035">
        <v>0</v>
      </c>
      <c r="E108035">
        <v>3</v>
      </c>
      <c r="F108035" s="1">
        <v>28.96</v>
      </c>
      <c r="G108035" s="1">
        <v>28.96</v>
      </c>
      <c r="H108035" s="1">
        <v>0</v>
      </c>
      <c r="I108035" s="1">
        <v>0</v>
      </c>
      <c r="J108035" s="1">
        <v>0</v>
      </c>
      <c r="K108035" s="19">
        <v>0</v>
      </c>
      <c r="L108035" s="8">
        <v>0.5</v>
      </c>
      <c r="M108035" s="1"/>
    </row>
    <row r="108036" spans="2:13" x14ac:dyDescent="0.25">
      <c r="B108036">
        <v>87</v>
      </c>
      <c r="C108036">
        <v>90</v>
      </c>
      <c r="D108036">
        <v>0</v>
      </c>
      <c r="E108036">
        <v>2</v>
      </c>
      <c r="F108036" s="1">
        <v>7.74</v>
      </c>
      <c r="G108036" s="1">
        <v>5.67</v>
      </c>
      <c r="H108036" s="1">
        <v>2.82</v>
      </c>
      <c r="I108036" s="1">
        <v>2.0699999999999998</v>
      </c>
      <c r="J108036" s="1">
        <v>0.73</v>
      </c>
      <c r="K108036" s="19">
        <v>1.224</v>
      </c>
      <c r="L108036" s="8">
        <v>0.77700000000000002</v>
      </c>
      <c r="M108036" s="1"/>
    </row>
    <row r="108037" spans="2:13" x14ac:dyDescent="0.25">
      <c r="B108037">
        <v>87</v>
      </c>
      <c r="C108037">
        <v>90</v>
      </c>
      <c r="D108037">
        <v>0</v>
      </c>
      <c r="E108037">
        <v>3</v>
      </c>
      <c r="F108037" s="1">
        <v>28.96</v>
      </c>
      <c r="G108037" s="1">
        <v>28.96</v>
      </c>
      <c r="H108037" s="1">
        <v>0</v>
      </c>
      <c r="I108037" s="1">
        <v>0</v>
      </c>
      <c r="J108037" s="1">
        <v>0</v>
      </c>
      <c r="K108037" s="19">
        <v>0</v>
      </c>
      <c r="L108037" s="8">
        <v>0.5</v>
      </c>
      <c r="M108037" s="1"/>
    </row>
    <row r="108038" spans="2:13" x14ac:dyDescent="0.25">
      <c r="B108038">
        <v>88</v>
      </c>
      <c r="C108038">
        <v>90</v>
      </c>
      <c r="D108038">
        <v>0</v>
      </c>
      <c r="E108038">
        <v>2</v>
      </c>
      <c r="F108038" s="1">
        <v>7.74</v>
      </c>
      <c r="G108038" s="1">
        <v>5.67</v>
      </c>
      <c r="H108038" s="1">
        <v>2.82</v>
      </c>
      <c r="I108038" s="1">
        <v>2.0699999999999998</v>
      </c>
      <c r="J108038" s="1">
        <v>0.73</v>
      </c>
      <c r="K108038" s="19">
        <v>1.224</v>
      </c>
      <c r="L108038" s="8">
        <v>0.77700000000000002</v>
      </c>
      <c r="M108038" s="1"/>
    </row>
    <row r="108039" spans="2:13" x14ac:dyDescent="0.25">
      <c r="B108039">
        <v>88</v>
      </c>
      <c r="C108039">
        <v>90</v>
      </c>
      <c r="D108039">
        <v>0</v>
      </c>
      <c r="E108039">
        <v>3</v>
      </c>
      <c r="F108039" s="1">
        <v>28.96</v>
      </c>
      <c r="G108039" s="1">
        <v>28.96</v>
      </c>
      <c r="H108039" s="1">
        <v>0</v>
      </c>
      <c r="I108039" s="1">
        <v>0</v>
      </c>
      <c r="J108039" s="1">
        <v>0</v>
      </c>
      <c r="K108039" s="19">
        <v>0</v>
      </c>
      <c r="L108039" s="8">
        <v>0.5</v>
      </c>
      <c r="M108039" s="1"/>
    </row>
    <row r="108040" spans="2:13" x14ac:dyDescent="0.25">
      <c r="B108040">
        <v>89</v>
      </c>
      <c r="C108040">
        <v>90</v>
      </c>
      <c r="D108040">
        <v>0</v>
      </c>
      <c r="E108040">
        <v>2</v>
      </c>
      <c r="F108040" s="1">
        <v>7.74</v>
      </c>
      <c r="G108040" s="1">
        <v>5.67</v>
      </c>
      <c r="H108040" s="1">
        <v>2.82</v>
      </c>
      <c r="I108040" s="1">
        <v>2.0699999999999998</v>
      </c>
      <c r="J108040" s="1">
        <v>0.73</v>
      </c>
      <c r="K108040" s="19">
        <v>1.224</v>
      </c>
      <c r="L108040" s="8">
        <v>0.77700000000000002</v>
      </c>
      <c r="M108040" s="1"/>
    </row>
    <row r="108041" spans="2:13" x14ac:dyDescent="0.25">
      <c r="B108041">
        <v>89</v>
      </c>
      <c r="C108041">
        <v>90</v>
      </c>
      <c r="D108041">
        <v>0</v>
      </c>
      <c r="E108041">
        <v>3</v>
      </c>
      <c r="F108041" s="1">
        <v>28.96</v>
      </c>
      <c r="G108041" s="1">
        <v>28.96</v>
      </c>
      <c r="H108041" s="1">
        <v>0</v>
      </c>
      <c r="I108041" s="1">
        <v>0</v>
      </c>
      <c r="J108041" s="1">
        <v>0</v>
      </c>
      <c r="K108041" s="19">
        <v>0</v>
      </c>
      <c r="L108041" s="8">
        <v>0.5</v>
      </c>
      <c r="M108041" s="1"/>
    </row>
    <row r="108042" spans="2:13" x14ac:dyDescent="0.25">
      <c r="B108042">
        <v>90</v>
      </c>
      <c r="C108042">
        <v>90</v>
      </c>
      <c r="D108042">
        <v>0</v>
      </c>
      <c r="E108042">
        <v>2</v>
      </c>
      <c r="F108042" s="1">
        <v>7.74</v>
      </c>
      <c r="G108042" s="1">
        <v>5.67</v>
      </c>
      <c r="H108042" s="1">
        <v>2.82</v>
      </c>
      <c r="I108042" s="1">
        <v>2.0699999999999998</v>
      </c>
      <c r="J108042" s="1">
        <v>0.73</v>
      </c>
      <c r="K108042" s="19">
        <v>1.224</v>
      </c>
      <c r="L108042" s="8">
        <v>0.77700000000000002</v>
      </c>
      <c r="M108042" s="1"/>
    </row>
    <row r="108043" spans="2:13" x14ac:dyDescent="0.25">
      <c r="B108043">
        <v>90</v>
      </c>
      <c r="C108043">
        <v>90</v>
      </c>
      <c r="D108043">
        <v>0</v>
      </c>
      <c r="E108043">
        <v>3</v>
      </c>
      <c r="F108043" s="1">
        <v>28.96</v>
      </c>
      <c r="G108043" s="1">
        <v>28.96</v>
      </c>
      <c r="H108043" s="1">
        <v>0</v>
      </c>
      <c r="I108043" s="1">
        <v>0</v>
      </c>
      <c r="J108043" s="1">
        <v>0</v>
      </c>
      <c r="K108043" s="19">
        <v>0</v>
      </c>
      <c r="L108043" s="8">
        <v>0.5</v>
      </c>
      <c r="M108043" s="1"/>
    </row>
    <row r="108044" spans="2:13" x14ac:dyDescent="0.25">
      <c r="B108044">
        <v>91</v>
      </c>
      <c r="C108044">
        <v>90</v>
      </c>
      <c r="D108044">
        <v>0</v>
      </c>
      <c r="E108044">
        <v>2</v>
      </c>
      <c r="F108044" s="1">
        <v>7.74</v>
      </c>
      <c r="G108044" s="1">
        <v>5.67</v>
      </c>
      <c r="H108044" s="1">
        <v>2.82</v>
      </c>
      <c r="I108044" s="1">
        <v>2.0699999999999998</v>
      </c>
      <c r="J108044" s="1">
        <v>0.73</v>
      </c>
      <c r="K108044" s="19">
        <v>1.224</v>
      </c>
      <c r="L108044" s="8">
        <v>0.77700000000000002</v>
      </c>
      <c r="M108044" s="1"/>
    </row>
    <row r="108045" spans="2:13" x14ac:dyDescent="0.25">
      <c r="B108045">
        <v>91</v>
      </c>
      <c r="C108045">
        <v>90</v>
      </c>
      <c r="D108045">
        <v>0</v>
      </c>
      <c r="E108045">
        <v>3</v>
      </c>
      <c r="F108045" s="1">
        <v>28.96</v>
      </c>
      <c r="G108045" s="1">
        <v>28.96</v>
      </c>
      <c r="H108045" s="1">
        <v>0</v>
      </c>
      <c r="I108045" s="1">
        <v>0</v>
      </c>
      <c r="J108045" s="1">
        <v>0</v>
      </c>
      <c r="K108045" s="19">
        <v>0</v>
      </c>
      <c r="L108045" s="8">
        <v>0.5</v>
      </c>
      <c r="M108045" s="1"/>
    </row>
    <row r="108046" spans="2:13" x14ac:dyDescent="0.25">
      <c r="B108046">
        <v>92</v>
      </c>
      <c r="C108046">
        <v>90</v>
      </c>
      <c r="D108046">
        <v>0</v>
      </c>
      <c r="E108046">
        <v>2</v>
      </c>
      <c r="F108046" s="1">
        <v>7.74</v>
      </c>
      <c r="G108046" s="1">
        <v>5.67</v>
      </c>
      <c r="H108046" s="1">
        <v>2.82</v>
      </c>
      <c r="I108046" s="1">
        <v>2.0699999999999998</v>
      </c>
      <c r="J108046" s="1">
        <v>0.73</v>
      </c>
      <c r="K108046" s="19">
        <v>1.224</v>
      </c>
      <c r="L108046" s="8">
        <v>0.77700000000000002</v>
      </c>
      <c r="M108046" s="1"/>
    </row>
    <row r="108047" spans="2:13" x14ac:dyDescent="0.25">
      <c r="B108047">
        <v>92</v>
      </c>
      <c r="C108047">
        <v>90</v>
      </c>
      <c r="D108047">
        <v>0</v>
      </c>
      <c r="E108047">
        <v>3</v>
      </c>
      <c r="F108047" s="1">
        <v>28.96</v>
      </c>
      <c r="G108047" s="1">
        <v>28.96</v>
      </c>
      <c r="H108047" s="1">
        <v>0</v>
      </c>
      <c r="I108047" s="1">
        <v>0</v>
      </c>
      <c r="J108047" s="1">
        <v>0</v>
      </c>
      <c r="K108047" s="19">
        <v>0</v>
      </c>
      <c r="L108047" s="8">
        <v>0.5</v>
      </c>
      <c r="M108047" s="1"/>
    </row>
    <row r="108048" spans="2:13" x14ac:dyDescent="0.25">
      <c r="B108048">
        <v>93</v>
      </c>
      <c r="C108048">
        <v>90</v>
      </c>
      <c r="D108048">
        <v>0</v>
      </c>
      <c r="E108048">
        <v>2</v>
      </c>
      <c r="F108048" s="1">
        <v>7.74</v>
      </c>
      <c r="G108048" s="1">
        <v>5.67</v>
      </c>
      <c r="H108048" s="1">
        <v>2.82</v>
      </c>
      <c r="I108048" s="1">
        <v>2.0699999999999998</v>
      </c>
      <c r="J108048" s="1">
        <v>0.73</v>
      </c>
      <c r="K108048" s="19">
        <v>1.224</v>
      </c>
      <c r="L108048" s="8">
        <v>0.77700000000000002</v>
      </c>
      <c r="M108048" s="1"/>
    </row>
    <row r="108049" spans="2:13" x14ac:dyDescent="0.25">
      <c r="B108049">
        <v>93</v>
      </c>
      <c r="C108049">
        <v>90</v>
      </c>
      <c r="D108049">
        <v>0</v>
      </c>
      <c r="E108049">
        <v>3</v>
      </c>
      <c r="F108049" s="1">
        <v>28.96</v>
      </c>
      <c r="G108049" s="1">
        <v>28.96</v>
      </c>
      <c r="H108049" s="1">
        <v>0</v>
      </c>
      <c r="I108049" s="1">
        <v>0</v>
      </c>
      <c r="J108049" s="1">
        <v>0</v>
      </c>
      <c r="K108049" s="19">
        <v>0</v>
      </c>
      <c r="L108049" s="8">
        <v>0.5</v>
      </c>
      <c r="M108049" s="1"/>
    </row>
    <row r="108050" spans="2:13" x14ac:dyDescent="0.25">
      <c r="B108050">
        <v>94</v>
      </c>
      <c r="C108050">
        <v>90</v>
      </c>
      <c r="D108050">
        <v>0</v>
      </c>
      <c r="E108050">
        <v>2</v>
      </c>
      <c r="F108050" s="1">
        <v>7.74</v>
      </c>
      <c r="G108050" s="1">
        <v>5.67</v>
      </c>
      <c r="H108050" s="1">
        <v>2.82</v>
      </c>
      <c r="I108050" s="1">
        <v>2.0699999999999998</v>
      </c>
      <c r="J108050" s="1">
        <v>0.73</v>
      </c>
      <c r="K108050" s="19">
        <v>1.224</v>
      </c>
      <c r="L108050" s="8">
        <v>0.77700000000000002</v>
      </c>
      <c r="M108050" s="1"/>
    </row>
    <row r="108051" spans="2:13" x14ac:dyDescent="0.25">
      <c r="B108051">
        <v>94</v>
      </c>
      <c r="C108051">
        <v>90</v>
      </c>
      <c r="D108051">
        <v>0</v>
      </c>
      <c r="E108051">
        <v>3</v>
      </c>
      <c r="F108051" s="1">
        <v>28.96</v>
      </c>
      <c r="G108051" s="1">
        <v>28.96</v>
      </c>
      <c r="H108051" s="1">
        <v>0</v>
      </c>
      <c r="I108051" s="1">
        <v>0</v>
      </c>
      <c r="J108051" s="1">
        <v>0</v>
      </c>
      <c r="K108051" s="19">
        <v>0</v>
      </c>
      <c r="L108051" s="8">
        <v>0.5</v>
      </c>
      <c r="M108051" s="1"/>
    </row>
    <row r="108052" spans="2:13" x14ac:dyDescent="0.25">
      <c r="B108052">
        <v>95</v>
      </c>
      <c r="C108052">
        <v>90</v>
      </c>
      <c r="D108052">
        <v>0</v>
      </c>
      <c r="E108052">
        <v>2</v>
      </c>
      <c r="F108052" s="1">
        <v>7.74</v>
      </c>
      <c r="G108052" s="1">
        <v>5.67</v>
      </c>
      <c r="H108052" s="1">
        <v>2.82</v>
      </c>
      <c r="I108052" s="1">
        <v>2.0699999999999998</v>
      </c>
      <c r="J108052" s="1">
        <v>0.73</v>
      </c>
      <c r="K108052" s="19">
        <v>1.224</v>
      </c>
      <c r="L108052" s="8">
        <v>0.77700000000000002</v>
      </c>
      <c r="M108052" s="1"/>
    </row>
    <row r="108053" spans="2:13" x14ac:dyDescent="0.25">
      <c r="B108053">
        <v>95</v>
      </c>
      <c r="C108053">
        <v>90</v>
      </c>
      <c r="D108053">
        <v>0</v>
      </c>
      <c r="E108053">
        <v>3</v>
      </c>
      <c r="F108053" s="1">
        <v>28.96</v>
      </c>
      <c r="G108053" s="1">
        <v>28.96</v>
      </c>
      <c r="H108053" s="1">
        <v>0</v>
      </c>
      <c r="I108053" s="1">
        <v>0</v>
      </c>
      <c r="J108053" s="1">
        <v>0</v>
      </c>
      <c r="K108053" s="19">
        <v>0</v>
      </c>
      <c r="L108053" s="8">
        <v>0.5</v>
      </c>
      <c r="M108053" s="1"/>
    </row>
    <row r="108054" spans="2:13" x14ac:dyDescent="0.25">
      <c r="B108054">
        <v>96</v>
      </c>
      <c r="C108054">
        <v>90</v>
      </c>
      <c r="D108054">
        <v>0</v>
      </c>
      <c r="E108054">
        <v>2</v>
      </c>
      <c r="F108054" s="1">
        <v>7.74</v>
      </c>
      <c r="G108054" s="1">
        <v>5.67</v>
      </c>
      <c r="H108054" s="1">
        <v>2.82</v>
      </c>
      <c r="I108054" s="1">
        <v>2.0699999999999998</v>
      </c>
      <c r="J108054" s="1">
        <v>0.73</v>
      </c>
      <c r="K108054" s="19">
        <v>1.224</v>
      </c>
      <c r="L108054" s="8">
        <v>0.77700000000000002</v>
      </c>
      <c r="M108054" s="1"/>
    </row>
    <row r="108055" spans="2:13" x14ac:dyDescent="0.25">
      <c r="B108055">
        <v>96</v>
      </c>
      <c r="C108055">
        <v>90</v>
      </c>
      <c r="D108055">
        <v>0</v>
      </c>
      <c r="E108055">
        <v>3</v>
      </c>
      <c r="F108055" s="1">
        <v>28.96</v>
      </c>
      <c r="G108055" s="1">
        <v>28.96</v>
      </c>
      <c r="H108055" s="1">
        <v>0</v>
      </c>
      <c r="I108055" s="1">
        <v>0</v>
      </c>
      <c r="J108055" s="1">
        <v>0</v>
      </c>
      <c r="K108055" s="19">
        <v>0</v>
      </c>
      <c r="L108055" s="8">
        <v>0.5</v>
      </c>
      <c r="M108055" s="1"/>
    </row>
    <row r="108056" spans="2:13" x14ac:dyDescent="0.25">
      <c r="B108056">
        <v>97</v>
      </c>
      <c r="C108056">
        <v>90</v>
      </c>
      <c r="D108056">
        <v>0</v>
      </c>
      <c r="E108056">
        <v>2</v>
      </c>
      <c r="F108056" s="1">
        <v>7.74</v>
      </c>
      <c r="G108056" s="1">
        <v>5.67</v>
      </c>
      <c r="H108056" s="1">
        <v>2.82</v>
      </c>
      <c r="I108056" s="1">
        <v>2.0699999999999998</v>
      </c>
      <c r="J108056" s="1">
        <v>0.73</v>
      </c>
      <c r="K108056" s="19">
        <v>1.224</v>
      </c>
      <c r="L108056" s="8">
        <v>0.77700000000000002</v>
      </c>
      <c r="M108056" s="1"/>
    </row>
    <row r="108057" spans="2:13" x14ac:dyDescent="0.25">
      <c r="B108057">
        <v>97</v>
      </c>
      <c r="C108057">
        <v>90</v>
      </c>
      <c r="D108057">
        <v>0</v>
      </c>
      <c r="E108057">
        <v>3</v>
      </c>
      <c r="F108057" s="1">
        <v>28.96</v>
      </c>
      <c r="G108057" s="1">
        <v>28.96</v>
      </c>
      <c r="H108057" s="1">
        <v>0</v>
      </c>
      <c r="I108057" s="1">
        <v>0</v>
      </c>
      <c r="J108057" s="1">
        <v>0</v>
      </c>
      <c r="K108057" s="19">
        <v>0</v>
      </c>
      <c r="L108057" s="8">
        <v>0.5</v>
      </c>
      <c r="M108057" s="1"/>
    </row>
    <row r="108058" spans="2:13" x14ac:dyDescent="0.25">
      <c r="B108058">
        <v>98</v>
      </c>
      <c r="C108058">
        <v>90</v>
      </c>
      <c r="D108058">
        <v>0</v>
      </c>
      <c r="E108058">
        <v>2</v>
      </c>
      <c r="F108058" s="1">
        <v>7.74</v>
      </c>
      <c r="G108058" s="1">
        <v>5.67</v>
      </c>
      <c r="H108058" s="1">
        <v>2.82</v>
      </c>
      <c r="I108058" s="1">
        <v>2.0699999999999998</v>
      </c>
      <c r="J108058" s="1">
        <v>0.73</v>
      </c>
      <c r="K108058" s="19">
        <v>1.224</v>
      </c>
      <c r="L108058" s="8">
        <v>0.77700000000000002</v>
      </c>
      <c r="M108058" s="1"/>
    </row>
    <row r="108059" spans="2:13" x14ac:dyDescent="0.25">
      <c r="B108059">
        <v>98</v>
      </c>
      <c r="C108059">
        <v>90</v>
      </c>
      <c r="D108059">
        <v>0</v>
      </c>
      <c r="E108059">
        <v>3</v>
      </c>
      <c r="F108059" s="1">
        <v>28.96</v>
      </c>
      <c r="G108059" s="1">
        <v>28.96</v>
      </c>
      <c r="H108059" s="1">
        <v>0</v>
      </c>
      <c r="I108059" s="1">
        <v>0</v>
      </c>
      <c r="J108059" s="1">
        <v>0</v>
      </c>
      <c r="K108059" s="19">
        <v>0</v>
      </c>
      <c r="L108059" s="8">
        <v>0.5</v>
      </c>
      <c r="M108059" s="1"/>
    </row>
    <row r="108060" spans="2:13" x14ac:dyDescent="0.25">
      <c r="B108060">
        <v>99</v>
      </c>
      <c r="C108060">
        <v>90</v>
      </c>
      <c r="D108060">
        <v>0</v>
      </c>
      <c r="E108060">
        <v>2</v>
      </c>
      <c r="F108060" s="1">
        <v>7.74</v>
      </c>
      <c r="G108060" s="1">
        <v>5.67</v>
      </c>
      <c r="H108060" s="1">
        <v>2.82</v>
      </c>
      <c r="I108060" s="1">
        <v>2.0699999999999998</v>
      </c>
      <c r="J108060" s="1">
        <v>0.73</v>
      </c>
      <c r="K108060" s="19">
        <v>1.224</v>
      </c>
      <c r="L108060" s="8">
        <v>0.77700000000000002</v>
      </c>
      <c r="M108060" s="1"/>
    </row>
    <row r="108061" spans="2:13" x14ac:dyDescent="0.25">
      <c r="B108061">
        <v>99</v>
      </c>
      <c r="C108061">
        <v>90</v>
      </c>
      <c r="D108061">
        <v>0</v>
      </c>
      <c r="E108061">
        <v>3</v>
      </c>
      <c r="F108061" s="1">
        <v>28.96</v>
      </c>
      <c r="G108061" s="1">
        <v>28.96</v>
      </c>
      <c r="H108061" s="1">
        <v>0</v>
      </c>
      <c r="I108061" s="1">
        <v>0</v>
      </c>
      <c r="J108061" s="1">
        <v>0</v>
      </c>
      <c r="K108061" s="19">
        <v>0</v>
      </c>
      <c r="L108061" s="8">
        <v>0.5</v>
      </c>
      <c r="M108061" s="1"/>
    </row>
    <row r="108062" spans="2:13" x14ac:dyDescent="0.25">
      <c r="B108062">
        <v>100</v>
      </c>
      <c r="C108062">
        <v>90</v>
      </c>
      <c r="D108062">
        <v>0</v>
      </c>
      <c r="E108062">
        <v>2</v>
      </c>
      <c r="F108062" s="1">
        <v>7.74</v>
      </c>
      <c r="G108062" s="1">
        <v>5.67</v>
      </c>
      <c r="H108062" s="1">
        <v>2.82</v>
      </c>
      <c r="I108062" s="1">
        <v>2.0699999999999998</v>
      </c>
      <c r="J108062" s="1">
        <v>0.73</v>
      </c>
      <c r="K108062" s="19">
        <v>1.224</v>
      </c>
      <c r="L108062" s="8">
        <v>0.77700000000000002</v>
      </c>
      <c r="M108062" s="1"/>
    </row>
    <row r="108063" spans="2:13" x14ac:dyDescent="0.25">
      <c r="B108063">
        <v>100</v>
      </c>
      <c r="C108063">
        <v>90</v>
      </c>
      <c r="D108063">
        <v>0</v>
      </c>
      <c r="E108063">
        <v>3</v>
      </c>
      <c r="F108063" s="1">
        <v>28.96</v>
      </c>
      <c r="G108063" s="1">
        <v>28.96</v>
      </c>
      <c r="H108063" s="1">
        <v>0</v>
      </c>
      <c r="I108063" s="1">
        <v>0</v>
      </c>
      <c r="J108063" s="1">
        <v>0</v>
      </c>
      <c r="K108063" s="19">
        <v>0</v>
      </c>
      <c r="L108063" s="8">
        <v>0.5</v>
      </c>
      <c r="M108063" s="1"/>
    </row>
    <row r="108064" spans="2:13" x14ac:dyDescent="0.25">
      <c r="B108064">
        <v>101</v>
      </c>
      <c r="C108064">
        <v>90</v>
      </c>
      <c r="D108064">
        <v>0</v>
      </c>
      <c r="E108064">
        <v>2</v>
      </c>
      <c r="F108064" s="1">
        <v>7.74</v>
      </c>
      <c r="G108064" s="1">
        <v>5.67</v>
      </c>
      <c r="H108064" s="1">
        <v>2.82</v>
      </c>
      <c r="I108064" s="1">
        <v>2.0699999999999998</v>
      </c>
      <c r="J108064" s="1">
        <v>0.73</v>
      </c>
      <c r="K108064" s="19">
        <v>1.224</v>
      </c>
      <c r="L108064" s="8">
        <v>0.77700000000000002</v>
      </c>
      <c r="M108064" s="1"/>
    </row>
    <row r="108065" spans="2:13" x14ac:dyDescent="0.25">
      <c r="B108065">
        <v>101</v>
      </c>
      <c r="C108065">
        <v>90</v>
      </c>
      <c r="D108065">
        <v>0</v>
      </c>
      <c r="E108065">
        <v>3</v>
      </c>
      <c r="F108065" s="1">
        <v>28.96</v>
      </c>
      <c r="G108065" s="1">
        <v>28.96</v>
      </c>
      <c r="H108065" s="1">
        <v>0</v>
      </c>
      <c r="I108065" s="1">
        <v>0</v>
      </c>
      <c r="J108065" s="1">
        <v>0</v>
      </c>
      <c r="K108065" s="19">
        <v>0</v>
      </c>
      <c r="L108065" s="8">
        <v>0.5</v>
      </c>
      <c r="M108065" s="1"/>
    </row>
    <row r="108066" spans="2:13" x14ac:dyDescent="0.25">
      <c r="B108066">
        <v>102</v>
      </c>
      <c r="C108066">
        <v>90</v>
      </c>
      <c r="D108066">
        <v>0</v>
      </c>
      <c r="E108066">
        <v>2</v>
      </c>
      <c r="F108066" s="1">
        <v>7.74</v>
      </c>
      <c r="G108066" s="1">
        <v>5.67</v>
      </c>
      <c r="H108066" s="1">
        <v>2.82</v>
      </c>
      <c r="I108066" s="1">
        <v>2.0699999999999998</v>
      </c>
      <c r="J108066" s="1">
        <v>0.73</v>
      </c>
      <c r="K108066" s="19">
        <v>1.224</v>
      </c>
      <c r="L108066" s="8">
        <v>0.77700000000000002</v>
      </c>
      <c r="M108066" s="1"/>
    </row>
    <row r="108067" spans="2:13" x14ac:dyDescent="0.25">
      <c r="B108067">
        <v>102</v>
      </c>
      <c r="C108067">
        <v>90</v>
      </c>
      <c r="D108067">
        <v>0</v>
      </c>
      <c r="E108067">
        <v>3</v>
      </c>
      <c r="F108067" s="1">
        <v>28.96</v>
      </c>
      <c r="G108067" s="1">
        <v>28.96</v>
      </c>
      <c r="H108067" s="1">
        <v>0</v>
      </c>
      <c r="I108067" s="1">
        <v>0</v>
      </c>
      <c r="J108067" s="1">
        <v>0</v>
      </c>
      <c r="K108067" s="19">
        <v>0</v>
      </c>
      <c r="L108067" s="8">
        <v>0.5</v>
      </c>
      <c r="M108067" s="1"/>
    </row>
    <row r="108068" spans="2:13" x14ac:dyDescent="0.25">
      <c r="B108068">
        <v>103</v>
      </c>
      <c r="C108068">
        <v>90</v>
      </c>
      <c r="D108068">
        <v>0</v>
      </c>
      <c r="E108068">
        <v>2</v>
      </c>
      <c r="F108068" s="1">
        <v>7.74</v>
      </c>
      <c r="G108068" s="1">
        <v>5.67</v>
      </c>
      <c r="H108068" s="1">
        <v>2.82</v>
      </c>
      <c r="I108068" s="1">
        <v>2.0699999999999998</v>
      </c>
      <c r="J108068" s="1">
        <v>0.73</v>
      </c>
      <c r="K108068" s="19">
        <v>1.224</v>
      </c>
      <c r="L108068" s="8">
        <v>0.77700000000000002</v>
      </c>
      <c r="M108068" s="1"/>
    </row>
    <row r="108069" spans="2:13" x14ac:dyDescent="0.25">
      <c r="B108069">
        <v>103</v>
      </c>
      <c r="C108069">
        <v>90</v>
      </c>
      <c r="D108069">
        <v>0</v>
      </c>
      <c r="E108069">
        <v>3</v>
      </c>
      <c r="F108069" s="1">
        <v>28.96</v>
      </c>
      <c r="G108069" s="1">
        <v>28.96</v>
      </c>
      <c r="H108069" s="1">
        <v>0</v>
      </c>
      <c r="I108069" s="1">
        <v>0</v>
      </c>
      <c r="J108069" s="1">
        <v>0</v>
      </c>
      <c r="K108069" s="19">
        <v>0</v>
      </c>
      <c r="L108069" s="8">
        <v>0.5</v>
      </c>
      <c r="M108069" s="1"/>
    </row>
    <row r="108070" spans="2:13" x14ac:dyDescent="0.25">
      <c r="B108070">
        <v>104</v>
      </c>
      <c r="C108070">
        <v>90</v>
      </c>
      <c r="D108070">
        <v>0</v>
      </c>
      <c r="E108070">
        <v>2</v>
      </c>
      <c r="F108070" s="1">
        <v>7.74</v>
      </c>
      <c r="G108070" s="1">
        <v>5.67</v>
      </c>
      <c r="H108070" s="1">
        <v>2.82</v>
      </c>
      <c r="I108070" s="1">
        <v>2.0699999999999998</v>
      </c>
      <c r="J108070" s="1">
        <v>0.73</v>
      </c>
      <c r="K108070" s="19">
        <v>1.224</v>
      </c>
      <c r="L108070" s="8">
        <v>0.77700000000000002</v>
      </c>
      <c r="M108070" s="1"/>
    </row>
    <row r="108071" spans="2:13" x14ac:dyDescent="0.25">
      <c r="B108071">
        <v>104</v>
      </c>
      <c r="C108071">
        <v>90</v>
      </c>
      <c r="D108071">
        <v>0</v>
      </c>
      <c r="E108071">
        <v>3</v>
      </c>
      <c r="F108071" s="1">
        <v>28.96</v>
      </c>
      <c r="G108071" s="1">
        <v>28.96</v>
      </c>
      <c r="H108071" s="1">
        <v>0</v>
      </c>
      <c r="I108071" s="1">
        <v>0</v>
      </c>
      <c r="J108071" s="1">
        <v>0</v>
      </c>
      <c r="K108071" s="19">
        <v>0</v>
      </c>
      <c r="L108071" s="8">
        <v>0.5</v>
      </c>
      <c r="M108071" s="1"/>
    </row>
    <row r="108072" spans="2:13" x14ac:dyDescent="0.25">
      <c r="B108072">
        <v>105</v>
      </c>
      <c r="C108072">
        <v>90</v>
      </c>
      <c r="D108072">
        <v>0</v>
      </c>
      <c r="E108072">
        <v>2</v>
      </c>
      <c r="F108072" s="1">
        <v>7.74</v>
      </c>
      <c r="G108072" s="1">
        <v>5.67</v>
      </c>
      <c r="H108072" s="1">
        <v>2.82</v>
      </c>
      <c r="I108072" s="1">
        <v>2.0699999999999998</v>
      </c>
      <c r="J108072" s="1">
        <v>0.73</v>
      </c>
      <c r="K108072" s="19">
        <v>1.224</v>
      </c>
      <c r="L108072" s="8">
        <v>0.77700000000000002</v>
      </c>
      <c r="M108072" s="1"/>
    </row>
    <row r="108073" spans="2:13" x14ac:dyDescent="0.25">
      <c r="B108073">
        <v>105</v>
      </c>
      <c r="C108073">
        <v>90</v>
      </c>
      <c r="D108073">
        <v>0</v>
      </c>
      <c r="E108073">
        <v>3</v>
      </c>
      <c r="F108073" s="1">
        <v>28.96</v>
      </c>
      <c r="G108073" s="1">
        <v>28.96</v>
      </c>
      <c r="H108073" s="1">
        <v>0</v>
      </c>
      <c r="I108073" s="1">
        <v>0</v>
      </c>
      <c r="J108073" s="1">
        <v>0</v>
      </c>
      <c r="K108073" s="19">
        <v>0</v>
      </c>
      <c r="L108073" s="8">
        <v>0.5</v>
      </c>
      <c r="M108073" s="1"/>
    </row>
    <row r="108074" spans="2:13" x14ac:dyDescent="0.25">
      <c r="B108074">
        <v>106</v>
      </c>
      <c r="C108074">
        <v>90</v>
      </c>
      <c r="D108074">
        <v>0</v>
      </c>
      <c r="E108074">
        <v>2</v>
      </c>
      <c r="F108074" s="1">
        <v>7.74</v>
      </c>
      <c r="G108074" s="1">
        <v>5.67</v>
      </c>
      <c r="H108074" s="1">
        <v>2.82</v>
      </c>
      <c r="I108074" s="1">
        <v>2.0699999999999998</v>
      </c>
      <c r="J108074" s="1">
        <v>0.73</v>
      </c>
      <c r="K108074" s="19">
        <v>1.224</v>
      </c>
      <c r="L108074" s="8">
        <v>0.77700000000000002</v>
      </c>
      <c r="M108074" s="1"/>
    </row>
    <row r="108075" spans="2:13" x14ac:dyDescent="0.25">
      <c r="B108075">
        <v>106</v>
      </c>
      <c r="C108075">
        <v>90</v>
      </c>
      <c r="D108075">
        <v>0</v>
      </c>
      <c r="E108075">
        <v>3</v>
      </c>
      <c r="F108075" s="1">
        <v>28.96</v>
      </c>
      <c r="G108075" s="1">
        <v>28.96</v>
      </c>
      <c r="H108075" s="1">
        <v>0</v>
      </c>
      <c r="I108075" s="1">
        <v>0</v>
      </c>
      <c r="J108075" s="1">
        <v>0</v>
      </c>
      <c r="K108075" s="19">
        <v>0</v>
      </c>
      <c r="L108075" s="8">
        <v>0.5</v>
      </c>
      <c r="M108075" s="1"/>
    </row>
    <row r="108076" spans="2:13" x14ac:dyDescent="0.25">
      <c r="B108076">
        <v>107</v>
      </c>
      <c r="C108076">
        <v>90</v>
      </c>
      <c r="D108076">
        <v>0</v>
      </c>
      <c r="E108076">
        <v>2</v>
      </c>
      <c r="F108076" s="1">
        <v>7.74</v>
      </c>
      <c r="G108076" s="1">
        <v>5.67</v>
      </c>
      <c r="H108076" s="1">
        <v>2.82</v>
      </c>
      <c r="I108076" s="1">
        <v>2.0699999999999998</v>
      </c>
      <c r="J108076" s="1">
        <v>0.73</v>
      </c>
      <c r="K108076" s="19">
        <v>1.224</v>
      </c>
      <c r="L108076" s="8">
        <v>0.77700000000000002</v>
      </c>
      <c r="M108076" s="1"/>
    </row>
    <row r="108077" spans="2:13" x14ac:dyDescent="0.25">
      <c r="B108077">
        <v>107</v>
      </c>
      <c r="C108077">
        <v>90</v>
      </c>
      <c r="D108077">
        <v>0</v>
      </c>
      <c r="E108077">
        <v>3</v>
      </c>
      <c r="F108077" s="1">
        <v>28.96</v>
      </c>
      <c r="G108077" s="1">
        <v>28.96</v>
      </c>
      <c r="H108077" s="1">
        <v>0</v>
      </c>
      <c r="I108077" s="1">
        <v>0</v>
      </c>
      <c r="J108077" s="1">
        <v>0</v>
      </c>
      <c r="K108077" s="19">
        <v>0</v>
      </c>
      <c r="L108077" s="8">
        <v>0.5</v>
      </c>
      <c r="M108077" s="1"/>
    </row>
    <row r="108078" spans="2:13" x14ac:dyDescent="0.25">
      <c r="B108078">
        <v>108</v>
      </c>
      <c r="C108078">
        <v>90</v>
      </c>
      <c r="D108078">
        <v>0</v>
      </c>
      <c r="E108078">
        <v>2</v>
      </c>
      <c r="F108078" s="1">
        <v>7.74</v>
      </c>
      <c r="G108078" s="1">
        <v>5.67</v>
      </c>
      <c r="H108078" s="1">
        <v>2.82</v>
      </c>
      <c r="I108078" s="1">
        <v>2.0699999999999998</v>
      </c>
      <c r="J108078" s="1">
        <v>0.73</v>
      </c>
      <c r="K108078" s="19">
        <v>1.224</v>
      </c>
      <c r="L108078" s="8">
        <v>0.77700000000000002</v>
      </c>
      <c r="M108078" s="1"/>
    </row>
    <row r="108079" spans="2:13" x14ac:dyDescent="0.25">
      <c r="B108079">
        <v>108</v>
      </c>
      <c r="C108079">
        <v>90</v>
      </c>
      <c r="D108079">
        <v>0</v>
      </c>
      <c r="E108079">
        <v>3</v>
      </c>
      <c r="F108079" s="1">
        <v>28.96</v>
      </c>
      <c r="G108079" s="1">
        <v>28.96</v>
      </c>
      <c r="H108079" s="1">
        <v>0</v>
      </c>
      <c r="I108079" s="1">
        <v>0</v>
      </c>
      <c r="J108079" s="1">
        <v>0</v>
      </c>
      <c r="K108079" s="19">
        <v>0</v>
      </c>
      <c r="L108079" s="8">
        <v>0.5</v>
      </c>
      <c r="M108079" s="1"/>
    </row>
    <row r="108080" spans="2:13" x14ac:dyDescent="0.25">
      <c r="B108080">
        <v>109</v>
      </c>
      <c r="C108080">
        <v>90</v>
      </c>
      <c r="D108080">
        <v>0</v>
      </c>
      <c r="E108080">
        <v>2</v>
      </c>
      <c r="F108080" s="1">
        <v>7.74</v>
      </c>
      <c r="G108080" s="1">
        <v>5.67</v>
      </c>
      <c r="H108080" s="1">
        <v>2.82</v>
      </c>
      <c r="I108080" s="1">
        <v>2.0699999999999998</v>
      </c>
      <c r="J108080" s="1">
        <v>0.73</v>
      </c>
      <c r="K108080" s="19">
        <v>1.224</v>
      </c>
      <c r="L108080" s="8">
        <v>0.77700000000000002</v>
      </c>
      <c r="M108080" s="1"/>
    </row>
    <row r="108081" spans="2:13" x14ac:dyDescent="0.25">
      <c r="B108081">
        <v>109</v>
      </c>
      <c r="C108081">
        <v>90</v>
      </c>
      <c r="D108081">
        <v>0</v>
      </c>
      <c r="E108081">
        <v>3</v>
      </c>
      <c r="F108081" s="1">
        <v>28.96</v>
      </c>
      <c r="G108081" s="1">
        <v>28.96</v>
      </c>
      <c r="H108081" s="1">
        <v>0</v>
      </c>
      <c r="I108081" s="1">
        <v>0</v>
      </c>
      <c r="J108081" s="1">
        <v>0</v>
      </c>
      <c r="K108081" s="19">
        <v>0</v>
      </c>
      <c r="L108081" s="8">
        <v>0.5</v>
      </c>
      <c r="M108081" s="1"/>
    </row>
    <row r="108082" spans="2:13" x14ac:dyDescent="0.25">
      <c r="B108082">
        <v>110</v>
      </c>
      <c r="C108082">
        <v>90</v>
      </c>
      <c r="D108082">
        <v>0</v>
      </c>
      <c r="E108082">
        <v>2</v>
      </c>
      <c r="F108082" s="1">
        <v>7.74</v>
      </c>
      <c r="G108082" s="1">
        <v>5.67</v>
      </c>
      <c r="H108082" s="1">
        <v>2.82</v>
      </c>
      <c r="I108082" s="1">
        <v>2.0699999999999998</v>
      </c>
      <c r="J108082" s="1">
        <v>0.73</v>
      </c>
      <c r="K108082" s="19">
        <v>1.224</v>
      </c>
      <c r="L108082" s="8">
        <v>0.77700000000000002</v>
      </c>
      <c r="M108082" s="1"/>
    </row>
    <row r="108083" spans="2:13" x14ac:dyDescent="0.25">
      <c r="B108083">
        <v>110</v>
      </c>
      <c r="C108083">
        <v>90</v>
      </c>
      <c r="D108083">
        <v>0</v>
      </c>
      <c r="E108083">
        <v>3</v>
      </c>
      <c r="F108083" s="1">
        <v>28.96</v>
      </c>
      <c r="G108083" s="1">
        <v>28.96</v>
      </c>
      <c r="H108083" s="1">
        <v>0</v>
      </c>
      <c r="I108083" s="1">
        <v>0</v>
      </c>
      <c r="J108083" s="1">
        <v>0</v>
      </c>
      <c r="K108083" s="19">
        <v>0</v>
      </c>
      <c r="L108083" s="8">
        <v>0.5</v>
      </c>
      <c r="M108083" s="1"/>
    </row>
    <row r="108084" spans="2:13" x14ac:dyDescent="0.25">
      <c r="B108084">
        <v>111</v>
      </c>
      <c r="C108084">
        <v>90</v>
      </c>
      <c r="D108084">
        <v>0</v>
      </c>
      <c r="E108084">
        <v>2</v>
      </c>
      <c r="F108084" s="1">
        <v>7.74</v>
      </c>
      <c r="G108084" s="1">
        <v>5.67</v>
      </c>
      <c r="H108084" s="1">
        <v>2.82</v>
      </c>
      <c r="I108084" s="1">
        <v>2.0699999999999998</v>
      </c>
      <c r="J108084" s="1">
        <v>0.73</v>
      </c>
      <c r="K108084" s="19">
        <v>1.224</v>
      </c>
      <c r="L108084" s="8">
        <v>0.77700000000000002</v>
      </c>
      <c r="M108084" s="1"/>
    </row>
    <row r="108085" spans="2:13" x14ac:dyDescent="0.25">
      <c r="B108085">
        <v>111</v>
      </c>
      <c r="C108085">
        <v>90</v>
      </c>
      <c r="D108085">
        <v>0</v>
      </c>
      <c r="E108085">
        <v>3</v>
      </c>
      <c r="F108085" s="1">
        <v>28.96</v>
      </c>
      <c r="G108085" s="1">
        <v>28.96</v>
      </c>
      <c r="H108085" s="1">
        <v>0</v>
      </c>
      <c r="I108085" s="1">
        <v>0</v>
      </c>
      <c r="J108085" s="1">
        <v>0</v>
      </c>
      <c r="K108085" s="19">
        <v>0</v>
      </c>
      <c r="L108085" s="8">
        <v>0.5</v>
      </c>
      <c r="M108085" s="1"/>
    </row>
    <row r="108086" spans="2:13" x14ac:dyDescent="0.25">
      <c r="B108086">
        <v>112</v>
      </c>
      <c r="C108086">
        <v>90</v>
      </c>
      <c r="D108086">
        <v>0</v>
      </c>
      <c r="E108086">
        <v>2</v>
      </c>
      <c r="F108086" s="1">
        <v>7.74</v>
      </c>
      <c r="G108086" s="1">
        <v>5.67</v>
      </c>
      <c r="H108086" s="1">
        <v>2.82</v>
      </c>
      <c r="I108086" s="1">
        <v>2.0699999999999998</v>
      </c>
      <c r="J108086" s="1">
        <v>0.73</v>
      </c>
      <c r="K108086" s="19">
        <v>1.224</v>
      </c>
      <c r="L108086" s="8">
        <v>0.77700000000000002</v>
      </c>
      <c r="M108086" s="1"/>
    </row>
    <row r="108087" spans="2:13" x14ac:dyDescent="0.25">
      <c r="B108087">
        <v>112</v>
      </c>
      <c r="C108087">
        <v>90</v>
      </c>
      <c r="D108087">
        <v>0</v>
      </c>
      <c r="E108087">
        <v>3</v>
      </c>
      <c r="F108087" s="1">
        <v>28.96</v>
      </c>
      <c r="G108087" s="1">
        <v>28.96</v>
      </c>
      <c r="H108087" s="1">
        <v>0</v>
      </c>
      <c r="I108087" s="1">
        <v>0</v>
      </c>
      <c r="J108087" s="1">
        <v>0</v>
      </c>
      <c r="K108087" s="19">
        <v>0</v>
      </c>
      <c r="L108087" s="8">
        <v>0.5</v>
      </c>
      <c r="M108087" s="1"/>
    </row>
    <row r="108088" spans="2:13" x14ac:dyDescent="0.25">
      <c r="B108088">
        <v>113</v>
      </c>
      <c r="C108088">
        <v>90</v>
      </c>
      <c r="D108088">
        <v>0</v>
      </c>
      <c r="E108088">
        <v>2</v>
      </c>
      <c r="F108088" s="1">
        <v>7.74</v>
      </c>
      <c r="G108088" s="1">
        <v>5.67</v>
      </c>
      <c r="H108088" s="1">
        <v>2.82</v>
      </c>
      <c r="I108088" s="1">
        <v>2.0699999999999998</v>
      </c>
      <c r="J108088" s="1">
        <v>0.73</v>
      </c>
      <c r="K108088" s="19">
        <v>1.224</v>
      </c>
      <c r="L108088" s="8">
        <v>0.77700000000000002</v>
      </c>
      <c r="M108088" s="1"/>
    </row>
    <row r="108089" spans="2:13" x14ac:dyDescent="0.25">
      <c r="B108089">
        <v>113</v>
      </c>
      <c r="C108089">
        <v>90</v>
      </c>
      <c r="D108089">
        <v>0</v>
      </c>
      <c r="E108089">
        <v>3</v>
      </c>
      <c r="F108089" s="1">
        <v>28.96</v>
      </c>
      <c r="G108089" s="1">
        <v>28.96</v>
      </c>
      <c r="H108089" s="1">
        <v>0</v>
      </c>
      <c r="I108089" s="1">
        <v>0</v>
      </c>
      <c r="J108089" s="1">
        <v>0</v>
      </c>
      <c r="K108089" s="19">
        <v>0</v>
      </c>
      <c r="L108089" s="8">
        <v>0.5</v>
      </c>
      <c r="M108089" s="1"/>
    </row>
    <row r="108090" spans="2:13" x14ac:dyDescent="0.25">
      <c r="B108090">
        <v>114</v>
      </c>
      <c r="C108090">
        <v>90</v>
      </c>
      <c r="D108090">
        <v>0</v>
      </c>
      <c r="E108090">
        <v>2</v>
      </c>
      <c r="F108090" s="1">
        <v>7.74</v>
      </c>
      <c r="G108090" s="1">
        <v>5.67</v>
      </c>
      <c r="H108090" s="1">
        <v>2.82</v>
      </c>
      <c r="I108090" s="1">
        <v>2.0699999999999998</v>
      </c>
      <c r="J108090" s="1">
        <v>0.73</v>
      </c>
      <c r="K108090" s="19">
        <v>1.224</v>
      </c>
      <c r="L108090" s="8">
        <v>0.77700000000000002</v>
      </c>
      <c r="M108090" s="1"/>
    </row>
    <row r="108091" spans="2:13" x14ac:dyDescent="0.25">
      <c r="B108091">
        <v>114</v>
      </c>
      <c r="C108091">
        <v>90</v>
      </c>
      <c r="D108091">
        <v>0</v>
      </c>
      <c r="E108091">
        <v>3</v>
      </c>
      <c r="F108091" s="1">
        <v>28.96</v>
      </c>
      <c r="G108091" s="1">
        <v>28.96</v>
      </c>
      <c r="H108091" s="1">
        <v>0</v>
      </c>
      <c r="I108091" s="1">
        <v>0</v>
      </c>
      <c r="J108091" s="1">
        <v>0</v>
      </c>
      <c r="K108091" s="19">
        <v>0</v>
      </c>
      <c r="L108091" s="8">
        <v>0.5</v>
      </c>
      <c r="M108091" s="1"/>
    </row>
    <row r="108092" spans="2:13" x14ac:dyDescent="0.25">
      <c r="B108092">
        <v>115</v>
      </c>
      <c r="C108092">
        <v>90</v>
      </c>
      <c r="D108092">
        <v>0</v>
      </c>
      <c r="E108092">
        <v>2</v>
      </c>
      <c r="F108092" s="1">
        <v>7.74</v>
      </c>
      <c r="G108092" s="1">
        <v>5.67</v>
      </c>
      <c r="H108092" s="1">
        <v>2.82</v>
      </c>
      <c r="I108092" s="1">
        <v>2.0699999999999998</v>
      </c>
      <c r="J108092" s="1">
        <v>0.73</v>
      </c>
      <c r="K108092" s="19">
        <v>1.224</v>
      </c>
      <c r="L108092" s="8">
        <v>0.77700000000000002</v>
      </c>
      <c r="M108092" s="1"/>
    </row>
    <row r="108093" spans="2:13" x14ac:dyDescent="0.25">
      <c r="B108093">
        <v>115</v>
      </c>
      <c r="C108093">
        <v>90</v>
      </c>
      <c r="D108093">
        <v>0</v>
      </c>
      <c r="E108093">
        <v>3</v>
      </c>
      <c r="F108093" s="1">
        <v>28.96</v>
      </c>
      <c r="G108093" s="1">
        <v>28.96</v>
      </c>
      <c r="H108093" s="1">
        <v>0</v>
      </c>
      <c r="I108093" s="1">
        <v>0</v>
      </c>
      <c r="J108093" s="1">
        <v>0</v>
      </c>
      <c r="K108093" s="19">
        <v>0</v>
      </c>
      <c r="L108093" s="8">
        <v>0.5</v>
      </c>
      <c r="M108093" s="1"/>
    </row>
    <row r="108094" spans="2:13" x14ac:dyDescent="0.25">
      <c r="B108094">
        <v>116</v>
      </c>
      <c r="C108094">
        <v>90</v>
      </c>
      <c r="D108094">
        <v>0</v>
      </c>
      <c r="E108094">
        <v>2</v>
      </c>
      <c r="F108094" s="1">
        <v>7.74</v>
      </c>
      <c r="G108094" s="1">
        <v>5.67</v>
      </c>
      <c r="H108094" s="1">
        <v>2.82</v>
      </c>
      <c r="I108094" s="1">
        <v>2.0699999999999998</v>
      </c>
      <c r="J108094" s="1">
        <v>0.73</v>
      </c>
      <c r="K108094" s="19">
        <v>1.224</v>
      </c>
      <c r="L108094" s="8">
        <v>0.77700000000000002</v>
      </c>
      <c r="M108094" s="1"/>
    </row>
    <row r="108095" spans="2:13" x14ac:dyDescent="0.25">
      <c r="B108095">
        <v>116</v>
      </c>
      <c r="C108095">
        <v>90</v>
      </c>
      <c r="D108095">
        <v>0</v>
      </c>
      <c r="E108095">
        <v>3</v>
      </c>
      <c r="F108095" s="1">
        <v>28.96</v>
      </c>
      <c r="G108095" s="1">
        <v>28.96</v>
      </c>
      <c r="H108095" s="1">
        <v>0</v>
      </c>
      <c r="I108095" s="1">
        <v>0</v>
      </c>
      <c r="J108095" s="1">
        <v>0</v>
      </c>
      <c r="K108095" s="19">
        <v>0</v>
      </c>
      <c r="L108095" s="8">
        <v>0.5</v>
      </c>
      <c r="M108095" s="1"/>
    </row>
    <row r="108096" spans="2:13" x14ac:dyDescent="0.25">
      <c r="B108096">
        <v>117</v>
      </c>
      <c r="C108096">
        <v>90</v>
      </c>
      <c r="D108096">
        <v>0</v>
      </c>
      <c r="E108096">
        <v>2</v>
      </c>
      <c r="F108096" s="1">
        <v>7.74</v>
      </c>
      <c r="G108096" s="1">
        <v>5.67</v>
      </c>
      <c r="H108096" s="1">
        <v>2.82</v>
      </c>
      <c r="I108096" s="1">
        <v>2.0699999999999998</v>
      </c>
      <c r="J108096" s="1">
        <v>0.73</v>
      </c>
      <c r="K108096" s="19">
        <v>1.224</v>
      </c>
      <c r="L108096" s="8">
        <v>0.77700000000000002</v>
      </c>
      <c r="M108096" s="1"/>
    </row>
    <row r="108097" spans="2:13" x14ac:dyDescent="0.25">
      <c r="B108097">
        <v>117</v>
      </c>
      <c r="C108097">
        <v>90</v>
      </c>
      <c r="D108097">
        <v>0</v>
      </c>
      <c r="E108097">
        <v>3</v>
      </c>
      <c r="F108097" s="1">
        <v>28.96</v>
      </c>
      <c r="G108097" s="1">
        <v>28.96</v>
      </c>
      <c r="H108097" s="1">
        <v>0</v>
      </c>
      <c r="I108097" s="1">
        <v>0</v>
      </c>
      <c r="J108097" s="1">
        <v>0</v>
      </c>
      <c r="K108097" s="19">
        <v>0</v>
      </c>
      <c r="L108097" s="8">
        <v>0.5</v>
      </c>
      <c r="M108097" s="1"/>
    </row>
    <row r="108098" spans="2:13" x14ac:dyDescent="0.25">
      <c r="B108098">
        <v>118</v>
      </c>
      <c r="C108098">
        <v>90</v>
      </c>
      <c r="D108098">
        <v>0</v>
      </c>
      <c r="E108098">
        <v>2</v>
      </c>
      <c r="F108098" s="1">
        <v>7.74</v>
      </c>
      <c r="G108098" s="1">
        <v>5.67</v>
      </c>
      <c r="H108098" s="1">
        <v>2.82</v>
      </c>
      <c r="I108098" s="1">
        <v>2.0699999999999998</v>
      </c>
      <c r="J108098" s="1">
        <v>0.73</v>
      </c>
      <c r="K108098" s="19">
        <v>1.224</v>
      </c>
      <c r="L108098" s="8">
        <v>0.77700000000000002</v>
      </c>
      <c r="M108098" s="1"/>
    </row>
    <row r="108099" spans="2:13" x14ac:dyDescent="0.25">
      <c r="B108099">
        <v>118</v>
      </c>
      <c r="C108099">
        <v>90</v>
      </c>
      <c r="D108099">
        <v>0</v>
      </c>
      <c r="E108099">
        <v>3</v>
      </c>
      <c r="F108099" s="1">
        <v>28.96</v>
      </c>
      <c r="G108099" s="1">
        <v>28.96</v>
      </c>
      <c r="H108099" s="1">
        <v>0</v>
      </c>
      <c r="I108099" s="1">
        <v>0</v>
      </c>
      <c r="J108099" s="1">
        <v>0</v>
      </c>
      <c r="K108099" s="19">
        <v>0</v>
      </c>
      <c r="L108099" s="8">
        <v>0.5</v>
      </c>
      <c r="M108099" s="1"/>
    </row>
    <row r="108100" spans="2:13" x14ac:dyDescent="0.25">
      <c r="B108100">
        <v>119</v>
      </c>
      <c r="C108100">
        <v>90</v>
      </c>
      <c r="D108100">
        <v>0</v>
      </c>
      <c r="E108100">
        <v>2</v>
      </c>
      <c r="F108100" s="1">
        <v>7.74</v>
      </c>
      <c r="G108100" s="1">
        <v>5.67</v>
      </c>
      <c r="H108100" s="1">
        <v>2.82</v>
      </c>
      <c r="I108100" s="1">
        <v>2.0699999999999998</v>
      </c>
      <c r="J108100" s="1">
        <v>0.73</v>
      </c>
      <c r="K108100" s="19">
        <v>1.224</v>
      </c>
      <c r="L108100" s="8">
        <v>0.77700000000000002</v>
      </c>
      <c r="M108100" s="1"/>
    </row>
    <row r="108101" spans="2:13" x14ac:dyDescent="0.25">
      <c r="B108101">
        <v>119</v>
      </c>
      <c r="C108101">
        <v>90</v>
      </c>
      <c r="D108101">
        <v>0</v>
      </c>
      <c r="E108101">
        <v>3</v>
      </c>
      <c r="F108101" s="1">
        <v>28.96</v>
      </c>
      <c r="G108101" s="1">
        <v>28.96</v>
      </c>
      <c r="H108101" s="1">
        <v>0</v>
      </c>
      <c r="I108101" s="1">
        <v>0</v>
      </c>
      <c r="J108101" s="1">
        <v>0</v>
      </c>
      <c r="K108101" s="19">
        <v>0</v>
      </c>
      <c r="L108101" s="8">
        <v>0.5</v>
      </c>
      <c r="M108101" s="1"/>
    </row>
    <row r="108102" spans="2:13" x14ac:dyDescent="0.25">
      <c r="B108102">
        <v>120</v>
      </c>
      <c r="C108102">
        <v>90</v>
      </c>
      <c r="D108102">
        <v>0</v>
      </c>
      <c r="E108102">
        <v>2</v>
      </c>
      <c r="F108102" s="1">
        <v>7.74</v>
      </c>
      <c r="G108102" s="1">
        <v>5.67</v>
      </c>
      <c r="H108102" s="1">
        <v>2.82</v>
      </c>
      <c r="I108102" s="1">
        <v>2.0699999999999998</v>
      </c>
      <c r="J108102" s="1">
        <v>0.73</v>
      </c>
      <c r="K108102" s="19">
        <v>1.224</v>
      </c>
      <c r="L108102" s="8">
        <v>0.77700000000000002</v>
      </c>
      <c r="M108102" s="1"/>
    </row>
    <row r="108103" spans="2:13" x14ac:dyDescent="0.25">
      <c r="B108103">
        <v>120</v>
      </c>
      <c r="C108103">
        <v>90</v>
      </c>
      <c r="D108103">
        <v>0</v>
      </c>
      <c r="E108103">
        <v>3</v>
      </c>
      <c r="F108103" s="1">
        <v>28.96</v>
      </c>
      <c r="G108103" s="1">
        <v>28.96</v>
      </c>
      <c r="H108103" s="1">
        <v>0</v>
      </c>
      <c r="I108103" s="1">
        <v>0</v>
      </c>
      <c r="J108103" s="1">
        <v>0</v>
      </c>
      <c r="K108103" s="19">
        <v>0</v>
      </c>
      <c r="L108103" s="8">
        <v>0.5</v>
      </c>
      <c r="M108103" s="1"/>
    </row>
    <row r="108104" spans="2:13" x14ac:dyDescent="0.25">
      <c r="B108104">
        <v>121</v>
      </c>
      <c r="C108104">
        <v>90</v>
      </c>
      <c r="D108104">
        <v>0</v>
      </c>
      <c r="E108104">
        <v>2</v>
      </c>
      <c r="F108104" s="1">
        <v>7.74</v>
      </c>
      <c r="G108104" s="1">
        <v>5.67</v>
      </c>
      <c r="H108104" s="1">
        <v>2.82</v>
      </c>
      <c r="I108104" s="1">
        <v>2.0699999999999998</v>
      </c>
      <c r="J108104" s="1">
        <v>0.73</v>
      </c>
      <c r="K108104" s="19">
        <v>1.224</v>
      </c>
      <c r="L108104" s="8">
        <v>0.77700000000000002</v>
      </c>
      <c r="M108104" s="1"/>
    </row>
    <row r="108105" spans="2:13" x14ac:dyDescent="0.25">
      <c r="B108105">
        <v>121</v>
      </c>
      <c r="C108105">
        <v>90</v>
      </c>
      <c r="D108105">
        <v>0</v>
      </c>
      <c r="E108105">
        <v>3</v>
      </c>
      <c r="F108105" s="1">
        <v>28.96</v>
      </c>
      <c r="G108105" s="1">
        <v>28.96</v>
      </c>
      <c r="H108105" s="1">
        <v>0</v>
      </c>
      <c r="I108105" s="1">
        <v>0</v>
      </c>
      <c r="J108105" s="1">
        <v>0</v>
      </c>
      <c r="K108105" s="19">
        <v>0</v>
      </c>
      <c r="L108105" s="8">
        <v>0.5</v>
      </c>
      <c r="M108105" s="1"/>
    </row>
    <row r="108106" spans="2:13" x14ac:dyDescent="0.25">
      <c r="B108106">
        <v>122</v>
      </c>
      <c r="C108106">
        <v>90</v>
      </c>
      <c r="D108106">
        <v>0</v>
      </c>
      <c r="E108106">
        <v>2</v>
      </c>
      <c r="F108106" s="1">
        <v>7.74</v>
      </c>
      <c r="G108106" s="1">
        <v>5.67</v>
      </c>
      <c r="H108106" s="1">
        <v>2.82</v>
      </c>
      <c r="I108106" s="1">
        <v>2.0699999999999998</v>
      </c>
      <c r="J108106" s="1">
        <v>0.73</v>
      </c>
      <c r="K108106" s="19">
        <v>1.224</v>
      </c>
      <c r="L108106" s="8">
        <v>0.77700000000000002</v>
      </c>
      <c r="M108106" s="1"/>
    </row>
    <row r="108107" spans="2:13" x14ac:dyDescent="0.25">
      <c r="B108107">
        <v>122</v>
      </c>
      <c r="C108107">
        <v>90</v>
      </c>
      <c r="D108107">
        <v>0</v>
      </c>
      <c r="E108107">
        <v>3</v>
      </c>
      <c r="F108107" s="1">
        <v>28.96</v>
      </c>
      <c r="G108107" s="1">
        <v>28.96</v>
      </c>
      <c r="H108107" s="1">
        <v>0</v>
      </c>
      <c r="I108107" s="1">
        <v>0</v>
      </c>
      <c r="J108107" s="1">
        <v>0</v>
      </c>
      <c r="K108107" s="19">
        <v>0</v>
      </c>
      <c r="L108107" s="8">
        <v>0.5</v>
      </c>
      <c r="M108107" s="1"/>
    </row>
    <row r="108108" spans="2:13" x14ac:dyDescent="0.25">
      <c r="B108108">
        <v>123</v>
      </c>
      <c r="C108108">
        <v>90</v>
      </c>
      <c r="D108108">
        <v>0</v>
      </c>
      <c r="E108108">
        <v>2</v>
      </c>
      <c r="F108108" s="1">
        <v>7.74</v>
      </c>
      <c r="G108108" s="1">
        <v>5.67</v>
      </c>
      <c r="H108108" s="1">
        <v>2.82</v>
      </c>
      <c r="I108108" s="1">
        <v>2.0699999999999998</v>
      </c>
      <c r="J108108" s="1">
        <v>0.73</v>
      </c>
      <c r="K108108" s="19">
        <v>1.224</v>
      </c>
      <c r="L108108" s="8">
        <v>0.77700000000000002</v>
      </c>
      <c r="M108108" s="1"/>
    </row>
    <row r="108109" spans="2:13" x14ac:dyDescent="0.25">
      <c r="B108109">
        <v>123</v>
      </c>
      <c r="C108109">
        <v>90</v>
      </c>
      <c r="D108109">
        <v>0</v>
      </c>
      <c r="E108109">
        <v>3</v>
      </c>
      <c r="F108109" s="1">
        <v>28.96</v>
      </c>
      <c r="G108109" s="1">
        <v>28.96</v>
      </c>
      <c r="H108109" s="1">
        <v>0</v>
      </c>
      <c r="I108109" s="1">
        <v>0</v>
      </c>
      <c r="J108109" s="1">
        <v>0</v>
      </c>
      <c r="K108109" s="19">
        <v>0</v>
      </c>
      <c r="L108109" s="8">
        <v>0.5</v>
      </c>
      <c r="M108109" s="1"/>
    </row>
    <row r="108110" spans="2:13" x14ac:dyDescent="0.25">
      <c r="B108110">
        <v>124</v>
      </c>
      <c r="C108110">
        <v>90</v>
      </c>
      <c r="D108110">
        <v>0</v>
      </c>
      <c r="E108110">
        <v>2</v>
      </c>
      <c r="F108110" s="1">
        <v>7.74</v>
      </c>
      <c r="G108110" s="1">
        <v>5.67</v>
      </c>
      <c r="H108110" s="1">
        <v>2.82</v>
      </c>
      <c r="I108110" s="1">
        <v>2.0699999999999998</v>
      </c>
      <c r="J108110" s="1">
        <v>0.73</v>
      </c>
      <c r="K108110" s="19">
        <v>1.224</v>
      </c>
      <c r="L108110" s="8">
        <v>0.77700000000000002</v>
      </c>
      <c r="M108110" s="1"/>
    </row>
    <row r="108111" spans="2:13" x14ac:dyDescent="0.25">
      <c r="B108111">
        <v>124</v>
      </c>
      <c r="C108111">
        <v>90</v>
      </c>
      <c r="D108111">
        <v>0</v>
      </c>
      <c r="E108111">
        <v>3</v>
      </c>
      <c r="F108111" s="1">
        <v>28.96</v>
      </c>
      <c r="G108111" s="1">
        <v>28.96</v>
      </c>
      <c r="H108111" s="1">
        <v>0</v>
      </c>
      <c r="I108111" s="1">
        <v>0</v>
      </c>
      <c r="J108111" s="1">
        <v>0</v>
      </c>
      <c r="K108111" s="19">
        <v>0</v>
      </c>
      <c r="L108111" s="8">
        <v>0.5</v>
      </c>
      <c r="M108111" s="1"/>
    </row>
    <row r="108112" spans="2:13" x14ac:dyDescent="0.25">
      <c r="B108112">
        <v>125</v>
      </c>
      <c r="C108112">
        <v>90</v>
      </c>
      <c r="D108112">
        <v>0</v>
      </c>
      <c r="E108112">
        <v>2</v>
      </c>
      <c r="F108112" s="1">
        <v>7.74</v>
      </c>
      <c r="G108112" s="1">
        <v>5.67</v>
      </c>
      <c r="H108112" s="1">
        <v>2.82</v>
      </c>
      <c r="I108112" s="1">
        <v>2.0699999999999998</v>
      </c>
      <c r="J108112" s="1">
        <v>0.73</v>
      </c>
      <c r="K108112" s="19">
        <v>1.224</v>
      </c>
      <c r="L108112" s="8">
        <v>0.77700000000000002</v>
      </c>
      <c r="M108112" s="1"/>
    </row>
    <row r="108113" spans="2:13" x14ac:dyDescent="0.25">
      <c r="B108113">
        <v>125</v>
      </c>
      <c r="C108113">
        <v>90</v>
      </c>
      <c r="D108113">
        <v>0</v>
      </c>
      <c r="E108113">
        <v>3</v>
      </c>
      <c r="F108113" s="1">
        <v>28.96</v>
      </c>
      <c r="G108113" s="1">
        <v>28.96</v>
      </c>
      <c r="H108113" s="1">
        <v>0</v>
      </c>
      <c r="I108113" s="1">
        <v>0</v>
      </c>
      <c r="J108113" s="1">
        <v>0</v>
      </c>
      <c r="K108113" s="19">
        <v>0</v>
      </c>
      <c r="L108113" s="8">
        <v>0.5</v>
      </c>
      <c r="M108113" s="1"/>
    </row>
    <row r="108114" spans="2:13" x14ac:dyDescent="0.25">
      <c r="B108114">
        <v>126</v>
      </c>
      <c r="C108114">
        <v>90</v>
      </c>
      <c r="D108114">
        <v>0</v>
      </c>
      <c r="E108114">
        <v>2</v>
      </c>
      <c r="F108114" s="1">
        <v>7.74</v>
      </c>
      <c r="G108114" s="1">
        <v>5.67</v>
      </c>
      <c r="H108114" s="1">
        <v>2.82</v>
      </c>
      <c r="I108114" s="1">
        <v>2.0699999999999998</v>
      </c>
      <c r="J108114" s="1">
        <v>0.73</v>
      </c>
      <c r="K108114" s="19">
        <v>1.224</v>
      </c>
      <c r="L108114" s="8">
        <v>0.77700000000000002</v>
      </c>
      <c r="M108114" s="1"/>
    </row>
    <row r="108115" spans="2:13" x14ac:dyDescent="0.25">
      <c r="B108115">
        <v>126</v>
      </c>
      <c r="C108115">
        <v>90</v>
      </c>
      <c r="D108115">
        <v>0</v>
      </c>
      <c r="E108115">
        <v>3</v>
      </c>
      <c r="F108115" s="1">
        <v>28.96</v>
      </c>
      <c r="G108115" s="1">
        <v>28.96</v>
      </c>
      <c r="H108115" s="1">
        <v>0</v>
      </c>
      <c r="I108115" s="1">
        <v>0</v>
      </c>
      <c r="J108115" s="1">
        <v>0</v>
      </c>
      <c r="K108115" s="19">
        <v>0</v>
      </c>
      <c r="L108115" s="8">
        <v>0.5</v>
      </c>
      <c r="M108115" s="1"/>
    </row>
    <row r="108116" spans="2:13" x14ac:dyDescent="0.25">
      <c r="B108116">
        <v>127</v>
      </c>
      <c r="C108116">
        <v>90</v>
      </c>
      <c r="D108116">
        <v>0</v>
      </c>
      <c r="E108116">
        <v>2</v>
      </c>
      <c r="F108116" s="1">
        <v>7.74</v>
      </c>
      <c r="G108116" s="1">
        <v>5.67</v>
      </c>
      <c r="H108116" s="1">
        <v>2.82</v>
      </c>
      <c r="I108116" s="1">
        <v>2.0699999999999998</v>
      </c>
      <c r="J108116" s="1">
        <v>0.73</v>
      </c>
      <c r="K108116" s="19">
        <v>1.224</v>
      </c>
      <c r="L108116" s="8">
        <v>0.77700000000000002</v>
      </c>
      <c r="M108116" s="1"/>
    </row>
    <row r="108117" spans="2:13" x14ac:dyDescent="0.25">
      <c r="B108117">
        <v>127</v>
      </c>
      <c r="C108117">
        <v>90</v>
      </c>
      <c r="D108117">
        <v>0</v>
      </c>
      <c r="E108117">
        <v>3</v>
      </c>
      <c r="F108117" s="1">
        <v>28.96</v>
      </c>
      <c r="G108117" s="1">
        <v>28.96</v>
      </c>
      <c r="H108117" s="1">
        <v>0</v>
      </c>
      <c r="I108117" s="1">
        <v>0</v>
      </c>
      <c r="J108117" s="1">
        <v>0</v>
      </c>
      <c r="K108117" s="19">
        <v>0</v>
      </c>
      <c r="L108117" s="8">
        <v>0.5</v>
      </c>
      <c r="M108117" s="1"/>
    </row>
    <row r="108118" spans="2:13" x14ac:dyDescent="0.25">
      <c r="B108118">
        <v>128</v>
      </c>
      <c r="C108118">
        <v>90</v>
      </c>
      <c r="D108118">
        <v>0</v>
      </c>
      <c r="E108118">
        <v>2</v>
      </c>
      <c r="F108118" s="1">
        <v>7.74</v>
      </c>
      <c r="G108118" s="1">
        <v>5.67</v>
      </c>
      <c r="H108118" s="1">
        <v>2.82</v>
      </c>
      <c r="I108118" s="1">
        <v>2.0699999999999998</v>
      </c>
      <c r="J108118" s="1">
        <v>0.73</v>
      </c>
      <c r="K108118" s="19">
        <v>1.224</v>
      </c>
      <c r="L108118" s="8">
        <v>0.77700000000000002</v>
      </c>
      <c r="M108118" s="1"/>
    </row>
    <row r="108119" spans="2:13" x14ac:dyDescent="0.25">
      <c r="B108119">
        <v>128</v>
      </c>
      <c r="C108119">
        <v>90</v>
      </c>
      <c r="D108119">
        <v>0</v>
      </c>
      <c r="E108119">
        <v>3</v>
      </c>
      <c r="F108119" s="1">
        <v>28.96</v>
      </c>
      <c r="G108119" s="1">
        <v>28.96</v>
      </c>
      <c r="H108119" s="1">
        <v>0</v>
      </c>
      <c r="I108119" s="1">
        <v>0</v>
      </c>
      <c r="J108119" s="1">
        <v>0</v>
      </c>
      <c r="K108119" s="19">
        <v>0</v>
      </c>
      <c r="L108119" s="8">
        <v>0.5</v>
      </c>
      <c r="M108119" s="1"/>
    </row>
    <row r="108120" spans="2:13" x14ac:dyDescent="0.25">
      <c r="B108120">
        <v>129</v>
      </c>
      <c r="C108120">
        <v>90</v>
      </c>
      <c r="D108120">
        <v>0</v>
      </c>
      <c r="E108120">
        <v>2</v>
      </c>
      <c r="F108120" s="1">
        <v>7.74</v>
      </c>
      <c r="G108120" s="1">
        <v>5.67</v>
      </c>
      <c r="H108120" s="1">
        <v>2.82</v>
      </c>
      <c r="I108120" s="1">
        <v>2.0699999999999998</v>
      </c>
      <c r="J108120" s="1">
        <v>0.73</v>
      </c>
      <c r="K108120" s="19">
        <v>1.224</v>
      </c>
      <c r="L108120" s="8">
        <v>0.77700000000000002</v>
      </c>
      <c r="M108120" s="1"/>
    </row>
    <row r="108121" spans="2:13" x14ac:dyDescent="0.25">
      <c r="B108121">
        <v>129</v>
      </c>
      <c r="C108121">
        <v>90</v>
      </c>
      <c r="D108121">
        <v>0</v>
      </c>
      <c r="E108121">
        <v>3</v>
      </c>
      <c r="F108121" s="1">
        <v>28.96</v>
      </c>
      <c r="G108121" s="1">
        <v>28.96</v>
      </c>
      <c r="H108121" s="1">
        <v>0</v>
      </c>
      <c r="I108121" s="1">
        <v>0</v>
      </c>
      <c r="J108121" s="1">
        <v>0</v>
      </c>
      <c r="K108121" s="19">
        <v>0</v>
      </c>
      <c r="L108121" s="8">
        <v>0.5</v>
      </c>
      <c r="M108121" s="1"/>
    </row>
    <row r="108122" spans="2:13" x14ac:dyDescent="0.25">
      <c r="B108122">
        <v>130</v>
      </c>
      <c r="C108122">
        <v>90</v>
      </c>
      <c r="D108122">
        <v>0</v>
      </c>
      <c r="E108122">
        <v>2</v>
      </c>
      <c r="F108122" s="1">
        <v>7.74</v>
      </c>
      <c r="G108122" s="1">
        <v>5.67</v>
      </c>
      <c r="H108122" s="1">
        <v>2.82</v>
      </c>
      <c r="I108122" s="1">
        <v>2.0699999999999998</v>
      </c>
      <c r="J108122" s="1">
        <v>0.73</v>
      </c>
      <c r="K108122" s="19">
        <v>1.224</v>
      </c>
      <c r="L108122" s="8">
        <v>0.77700000000000002</v>
      </c>
      <c r="M108122" s="1"/>
    </row>
    <row r="108123" spans="2:13" x14ac:dyDescent="0.25">
      <c r="B108123">
        <v>130</v>
      </c>
      <c r="C108123">
        <v>90</v>
      </c>
      <c r="D108123">
        <v>0</v>
      </c>
      <c r="E108123">
        <v>3</v>
      </c>
      <c r="F108123" s="1">
        <v>28.96</v>
      </c>
      <c r="G108123" s="1">
        <v>28.96</v>
      </c>
      <c r="H108123" s="1">
        <v>0</v>
      </c>
      <c r="I108123" s="1">
        <v>0</v>
      </c>
      <c r="J108123" s="1">
        <v>0</v>
      </c>
      <c r="K108123" s="19">
        <v>0</v>
      </c>
      <c r="L108123" s="8">
        <v>0.5</v>
      </c>
      <c r="M108123" s="1"/>
    </row>
    <row r="108124" spans="2:13" x14ac:dyDescent="0.25">
      <c r="B108124">
        <v>131</v>
      </c>
      <c r="C108124">
        <v>90</v>
      </c>
      <c r="D108124">
        <v>0</v>
      </c>
      <c r="E108124">
        <v>2</v>
      </c>
      <c r="F108124" s="1">
        <v>7.74</v>
      </c>
      <c r="G108124" s="1">
        <v>5.67</v>
      </c>
      <c r="H108124" s="1">
        <v>2.82</v>
      </c>
      <c r="I108124" s="1">
        <v>2.0699999999999998</v>
      </c>
      <c r="J108124" s="1">
        <v>0.73</v>
      </c>
      <c r="K108124" s="19">
        <v>1.224</v>
      </c>
      <c r="L108124" s="8">
        <v>0.77700000000000002</v>
      </c>
      <c r="M108124" s="1"/>
    </row>
    <row r="108125" spans="2:13" x14ac:dyDescent="0.25">
      <c r="B108125">
        <v>131</v>
      </c>
      <c r="C108125">
        <v>90</v>
      </c>
      <c r="D108125">
        <v>0</v>
      </c>
      <c r="E108125">
        <v>3</v>
      </c>
      <c r="F108125" s="1">
        <v>28.96</v>
      </c>
      <c r="G108125" s="1">
        <v>28.96</v>
      </c>
      <c r="H108125" s="1">
        <v>0</v>
      </c>
      <c r="I108125" s="1">
        <v>0</v>
      </c>
      <c r="J108125" s="1">
        <v>0</v>
      </c>
      <c r="K108125" s="19">
        <v>0</v>
      </c>
      <c r="L108125" s="8">
        <v>0.5</v>
      </c>
      <c r="M108125" s="1"/>
    </row>
    <row r="108126" spans="2:13" x14ac:dyDescent="0.25">
      <c r="B108126">
        <v>132</v>
      </c>
      <c r="C108126">
        <v>90</v>
      </c>
      <c r="D108126">
        <v>0</v>
      </c>
      <c r="E108126">
        <v>2</v>
      </c>
      <c r="F108126" s="1">
        <v>7.74</v>
      </c>
      <c r="G108126" s="1">
        <v>5.67</v>
      </c>
      <c r="H108126" s="1">
        <v>2.82</v>
      </c>
      <c r="I108126" s="1">
        <v>2.0699999999999998</v>
      </c>
      <c r="J108126" s="1">
        <v>0.73</v>
      </c>
      <c r="K108126" s="19">
        <v>1.224</v>
      </c>
      <c r="L108126" s="8">
        <v>0.77700000000000002</v>
      </c>
      <c r="M108126" s="1"/>
    </row>
    <row r="108127" spans="2:13" x14ac:dyDescent="0.25">
      <c r="B108127">
        <v>132</v>
      </c>
      <c r="C108127">
        <v>90</v>
      </c>
      <c r="D108127">
        <v>0</v>
      </c>
      <c r="E108127">
        <v>3</v>
      </c>
      <c r="F108127" s="1">
        <v>28.96</v>
      </c>
      <c r="G108127" s="1">
        <v>28.96</v>
      </c>
      <c r="H108127" s="1">
        <v>0</v>
      </c>
      <c r="I108127" s="1">
        <v>0</v>
      </c>
      <c r="J108127" s="1">
        <v>0</v>
      </c>
      <c r="K108127" s="19">
        <v>0</v>
      </c>
      <c r="L108127" s="8">
        <v>0.5</v>
      </c>
      <c r="M108127" s="1"/>
    </row>
    <row r="108128" spans="2:13" x14ac:dyDescent="0.25">
      <c r="B108128">
        <v>133</v>
      </c>
      <c r="C108128">
        <v>90</v>
      </c>
      <c r="D108128">
        <v>0</v>
      </c>
      <c r="E108128">
        <v>2</v>
      </c>
      <c r="F108128" s="1">
        <v>7.74</v>
      </c>
      <c r="G108128" s="1">
        <v>5.67</v>
      </c>
      <c r="H108128" s="1">
        <v>2.82</v>
      </c>
      <c r="I108128" s="1">
        <v>2.0699999999999998</v>
      </c>
      <c r="J108128" s="1">
        <v>0.73</v>
      </c>
      <c r="K108128" s="19">
        <v>1.224</v>
      </c>
      <c r="L108128" s="8">
        <v>0.77700000000000002</v>
      </c>
      <c r="M108128" s="1"/>
    </row>
    <row r="108129" spans="2:13" x14ac:dyDescent="0.25">
      <c r="B108129">
        <v>133</v>
      </c>
      <c r="C108129">
        <v>90</v>
      </c>
      <c r="D108129">
        <v>0</v>
      </c>
      <c r="E108129">
        <v>3</v>
      </c>
      <c r="F108129" s="1">
        <v>28.96</v>
      </c>
      <c r="G108129" s="1">
        <v>28.96</v>
      </c>
      <c r="H108129" s="1">
        <v>0</v>
      </c>
      <c r="I108129" s="1">
        <v>0</v>
      </c>
      <c r="J108129" s="1">
        <v>0</v>
      </c>
      <c r="K108129" s="19">
        <v>0</v>
      </c>
      <c r="L108129" s="8">
        <v>0.5</v>
      </c>
      <c r="M108129" s="1"/>
    </row>
    <row r="108130" spans="2:13" x14ac:dyDescent="0.25">
      <c r="B108130">
        <v>134</v>
      </c>
      <c r="C108130">
        <v>90</v>
      </c>
      <c r="D108130">
        <v>0</v>
      </c>
      <c r="E108130">
        <v>2</v>
      </c>
      <c r="F108130" s="1">
        <v>7.74</v>
      </c>
      <c r="G108130" s="1">
        <v>5.67</v>
      </c>
      <c r="H108130" s="1">
        <v>2.82</v>
      </c>
      <c r="I108130" s="1">
        <v>2.0699999999999998</v>
      </c>
      <c r="J108130" s="1">
        <v>0.73</v>
      </c>
      <c r="K108130" s="19">
        <v>1.224</v>
      </c>
      <c r="L108130" s="8">
        <v>0.77700000000000002</v>
      </c>
      <c r="M108130" s="1"/>
    </row>
    <row r="108131" spans="2:13" x14ac:dyDescent="0.25">
      <c r="B108131">
        <v>134</v>
      </c>
      <c r="C108131">
        <v>90</v>
      </c>
      <c r="D108131">
        <v>0</v>
      </c>
      <c r="E108131">
        <v>3</v>
      </c>
      <c r="F108131" s="1">
        <v>28.96</v>
      </c>
      <c r="G108131" s="1">
        <v>28.96</v>
      </c>
      <c r="H108131" s="1">
        <v>0</v>
      </c>
      <c r="I108131" s="1">
        <v>0</v>
      </c>
      <c r="J108131" s="1">
        <v>0</v>
      </c>
      <c r="K108131" s="19">
        <v>0</v>
      </c>
      <c r="L108131" s="8">
        <v>0.5</v>
      </c>
      <c r="M108131" s="1"/>
    </row>
    <row r="108132" spans="2:13" x14ac:dyDescent="0.25">
      <c r="B108132">
        <v>135</v>
      </c>
      <c r="C108132">
        <v>90</v>
      </c>
      <c r="D108132">
        <v>0</v>
      </c>
      <c r="E108132">
        <v>2</v>
      </c>
      <c r="F108132" s="1">
        <v>7.74</v>
      </c>
      <c r="G108132" s="1">
        <v>5.67</v>
      </c>
      <c r="H108132" s="1">
        <v>2.82</v>
      </c>
      <c r="I108132" s="1">
        <v>2.0699999999999998</v>
      </c>
      <c r="J108132" s="1">
        <v>0.73</v>
      </c>
      <c r="K108132" s="19">
        <v>1.224</v>
      </c>
      <c r="L108132" s="8">
        <v>0.77700000000000002</v>
      </c>
      <c r="M108132" s="1"/>
    </row>
    <row r="108133" spans="2:13" x14ac:dyDescent="0.25">
      <c r="B108133">
        <v>135</v>
      </c>
      <c r="C108133">
        <v>90</v>
      </c>
      <c r="D108133">
        <v>0</v>
      </c>
      <c r="E108133">
        <v>3</v>
      </c>
      <c r="F108133" s="1">
        <v>28.96</v>
      </c>
      <c r="G108133" s="1">
        <v>28.96</v>
      </c>
      <c r="H108133" s="1">
        <v>0</v>
      </c>
      <c r="I108133" s="1">
        <v>0</v>
      </c>
      <c r="J108133" s="1">
        <v>0</v>
      </c>
      <c r="K108133" s="19">
        <v>0</v>
      </c>
      <c r="L108133" s="8">
        <v>0.5</v>
      </c>
      <c r="M108133" s="1"/>
    </row>
    <row r="108134" spans="2:13" x14ac:dyDescent="0.25">
      <c r="B108134">
        <v>136</v>
      </c>
      <c r="C108134">
        <v>90</v>
      </c>
      <c r="D108134">
        <v>0</v>
      </c>
      <c r="E108134">
        <v>2</v>
      </c>
      <c r="F108134" s="1">
        <v>7.74</v>
      </c>
      <c r="G108134" s="1">
        <v>5.67</v>
      </c>
      <c r="H108134" s="1">
        <v>2.82</v>
      </c>
      <c r="I108134" s="1">
        <v>2.0699999999999998</v>
      </c>
      <c r="J108134" s="1">
        <v>0.73</v>
      </c>
      <c r="K108134" s="19">
        <v>1.224</v>
      </c>
      <c r="L108134" s="8">
        <v>0.77700000000000002</v>
      </c>
      <c r="M108134" s="1"/>
    </row>
    <row r="108135" spans="2:13" x14ac:dyDescent="0.25">
      <c r="B108135">
        <v>136</v>
      </c>
      <c r="C108135">
        <v>90</v>
      </c>
      <c r="D108135">
        <v>0</v>
      </c>
      <c r="E108135">
        <v>3</v>
      </c>
      <c r="F108135" s="1">
        <v>28.96</v>
      </c>
      <c r="G108135" s="1">
        <v>28.96</v>
      </c>
      <c r="H108135" s="1">
        <v>0</v>
      </c>
      <c r="I108135" s="1">
        <v>0</v>
      </c>
      <c r="J108135" s="1">
        <v>0</v>
      </c>
      <c r="K108135" s="19">
        <v>0</v>
      </c>
      <c r="L108135" s="8">
        <v>0.5</v>
      </c>
      <c r="M108135" s="1"/>
    </row>
    <row r="108136" spans="2:13" x14ac:dyDescent="0.25">
      <c r="B108136">
        <v>137</v>
      </c>
      <c r="C108136">
        <v>90</v>
      </c>
      <c r="D108136">
        <v>0</v>
      </c>
      <c r="E108136">
        <v>2</v>
      </c>
      <c r="F108136" s="1">
        <v>7.74</v>
      </c>
      <c r="G108136" s="1">
        <v>5.67</v>
      </c>
      <c r="H108136" s="1">
        <v>2.82</v>
      </c>
      <c r="I108136" s="1">
        <v>2.0699999999999998</v>
      </c>
      <c r="J108136" s="1">
        <v>0.73</v>
      </c>
      <c r="K108136" s="19">
        <v>1.224</v>
      </c>
      <c r="L108136" s="8">
        <v>0.77700000000000002</v>
      </c>
      <c r="M108136" s="1"/>
    </row>
    <row r="108137" spans="2:13" x14ac:dyDescent="0.25">
      <c r="B108137">
        <v>137</v>
      </c>
      <c r="C108137">
        <v>90</v>
      </c>
      <c r="D108137">
        <v>0</v>
      </c>
      <c r="E108137">
        <v>3</v>
      </c>
      <c r="F108137" s="1">
        <v>28.96</v>
      </c>
      <c r="G108137" s="1">
        <v>28.96</v>
      </c>
      <c r="H108137" s="1">
        <v>0</v>
      </c>
      <c r="I108137" s="1">
        <v>0</v>
      </c>
      <c r="J108137" s="1">
        <v>0</v>
      </c>
      <c r="K108137" s="19">
        <v>0</v>
      </c>
      <c r="L108137" s="8">
        <v>0.5</v>
      </c>
      <c r="M108137" s="1"/>
    </row>
    <row r="108138" spans="2:13" x14ac:dyDescent="0.25">
      <c r="B108138">
        <v>138</v>
      </c>
      <c r="C108138">
        <v>90</v>
      </c>
      <c r="D108138">
        <v>0</v>
      </c>
      <c r="E108138">
        <v>2</v>
      </c>
      <c r="F108138" s="1">
        <v>7.74</v>
      </c>
      <c r="G108138" s="1">
        <v>5.67</v>
      </c>
      <c r="H108138" s="1">
        <v>2.82</v>
      </c>
      <c r="I108138" s="1">
        <v>2.0699999999999998</v>
      </c>
      <c r="J108138" s="1">
        <v>0.73</v>
      </c>
      <c r="K108138" s="19">
        <v>1.224</v>
      </c>
      <c r="L108138" s="8">
        <v>0.77700000000000002</v>
      </c>
      <c r="M108138" s="1"/>
    </row>
    <row r="108139" spans="2:13" x14ac:dyDescent="0.25">
      <c r="B108139">
        <v>138</v>
      </c>
      <c r="C108139">
        <v>90</v>
      </c>
      <c r="D108139">
        <v>0</v>
      </c>
      <c r="E108139">
        <v>3</v>
      </c>
      <c r="F108139" s="1">
        <v>28.96</v>
      </c>
      <c r="G108139" s="1">
        <v>28.96</v>
      </c>
      <c r="H108139" s="1">
        <v>0</v>
      </c>
      <c r="I108139" s="1">
        <v>0</v>
      </c>
      <c r="J108139" s="1">
        <v>0</v>
      </c>
      <c r="K108139" s="19">
        <v>0</v>
      </c>
      <c r="L108139" s="8">
        <v>0.5</v>
      </c>
      <c r="M108139" s="1"/>
    </row>
    <row r="108140" spans="2:13" x14ac:dyDescent="0.25">
      <c r="B108140">
        <v>139</v>
      </c>
      <c r="C108140">
        <v>90</v>
      </c>
      <c r="D108140">
        <v>0</v>
      </c>
      <c r="E108140">
        <v>2</v>
      </c>
      <c r="F108140" s="1">
        <v>7.74</v>
      </c>
      <c r="G108140" s="1">
        <v>5.67</v>
      </c>
      <c r="H108140" s="1">
        <v>2.82</v>
      </c>
      <c r="I108140" s="1">
        <v>2.0699999999999998</v>
      </c>
      <c r="J108140" s="1">
        <v>0.73</v>
      </c>
      <c r="K108140" s="19">
        <v>1.224</v>
      </c>
      <c r="L108140" s="8">
        <v>0.77700000000000002</v>
      </c>
      <c r="M108140" s="1"/>
    </row>
    <row r="108141" spans="2:13" x14ac:dyDescent="0.25">
      <c r="B108141">
        <v>139</v>
      </c>
      <c r="C108141">
        <v>90</v>
      </c>
      <c r="D108141">
        <v>0</v>
      </c>
      <c r="E108141">
        <v>3</v>
      </c>
      <c r="F108141" s="1">
        <v>28.96</v>
      </c>
      <c r="G108141" s="1">
        <v>28.96</v>
      </c>
      <c r="H108141" s="1">
        <v>0</v>
      </c>
      <c r="I108141" s="1">
        <v>0</v>
      </c>
      <c r="J108141" s="1">
        <v>0</v>
      </c>
      <c r="K108141" s="19">
        <v>0</v>
      </c>
      <c r="L108141" s="8">
        <v>0.5</v>
      </c>
      <c r="M108141" s="1"/>
    </row>
    <row r="108142" spans="2:13" x14ac:dyDescent="0.25">
      <c r="B108142">
        <v>140</v>
      </c>
      <c r="C108142">
        <v>90</v>
      </c>
      <c r="D108142">
        <v>0</v>
      </c>
      <c r="E108142">
        <v>2</v>
      </c>
      <c r="F108142" s="1">
        <v>7.74</v>
      </c>
      <c r="G108142" s="1">
        <v>5.67</v>
      </c>
      <c r="H108142" s="1">
        <v>2.82</v>
      </c>
      <c r="I108142" s="1">
        <v>2.0699999999999998</v>
      </c>
      <c r="J108142" s="1">
        <v>0.73</v>
      </c>
      <c r="K108142" s="19">
        <v>1.224</v>
      </c>
      <c r="L108142" s="8">
        <v>0.77700000000000002</v>
      </c>
      <c r="M108142" s="1"/>
    </row>
    <row r="108143" spans="2:13" x14ac:dyDescent="0.25">
      <c r="B108143">
        <v>140</v>
      </c>
      <c r="C108143">
        <v>90</v>
      </c>
      <c r="D108143">
        <v>0</v>
      </c>
      <c r="E108143">
        <v>3</v>
      </c>
      <c r="F108143" s="1">
        <v>28.96</v>
      </c>
      <c r="G108143" s="1">
        <v>28.96</v>
      </c>
      <c r="H108143" s="1">
        <v>0</v>
      </c>
      <c r="I108143" s="1">
        <v>0</v>
      </c>
      <c r="J108143" s="1">
        <v>0</v>
      </c>
      <c r="K108143" s="19">
        <v>0</v>
      </c>
      <c r="L108143" s="8">
        <v>0.5</v>
      </c>
      <c r="M108143" s="1"/>
    </row>
    <row r="108144" spans="2:13" x14ac:dyDescent="0.25">
      <c r="B108144">
        <v>141</v>
      </c>
      <c r="C108144">
        <v>90</v>
      </c>
      <c r="D108144">
        <v>0</v>
      </c>
      <c r="E108144">
        <v>2</v>
      </c>
      <c r="F108144" s="1">
        <v>7.74</v>
      </c>
      <c r="G108144" s="1">
        <v>5.67</v>
      </c>
      <c r="H108144" s="1">
        <v>2.82</v>
      </c>
      <c r="I108144" s="1">
        <v>2.0699999999999998</v>
      </c>
      <c r="J108144" s="1">
        <v>0.73</v>
      </c>
      <c r="K108144" s="19">
        <v>1.224</v>
      </c>
      <c r="L108144" s="8">
        <v>0.77700000000000002</v>
      </c>
      <c r="M108144" s="1"/>
    </row>
    <row r="108145" spans="2:13" x14ac:dyDescent="0.25">
      <c r="B108145">
        <v>141</v>
      </c>
      <c r="C108145">
        <v>90</v>
      </c>
      <c r="D108145">
        <v>0</v>
      </c>
      <c r="E108145">
        <v>3</v>
      </c>
      <c r="F108145" s="1">
        <v>28.96</v>
      </c>
      <c r="G108145" s="1">
        <v>28.96</v>
      </c>
      <c r="H108145" s="1">
        <v>0</v>
      </c>
      <c r="I108145" s="1">
        <v>0</v>
      </c>
      <c r="J108145" s="1">
        <v>0</v>
      </c>
      <c r="K108145" s="19">
        <v>0</v>
      </c>
      <c r="L108145" s="8">
        <v>0.5</v>
      </c>
      <c r="M108145" s="1"/>
    </row>
    <row r="108146" spans="2:13" x14ac:dyDescent="0.25">
      <c r="B108146">
        <v>142</v>
      </c>
      <c r="C108146">
        <v>90</v>
      </c>
      <c r="D108146">
        <v>0</v>
      </c>
      <c r="E108146">
        <v>2</v>
      </c>
      <c r="F108146" s="1">
        <v>7.74</v>
      </c>
      <c r="G108146" s="1">
        <v>5.67</v>
      </c>
      <c r="H108146" s="1">
        <v>2.82</v>
      </c>
      <c r="I108146" s="1">
        <v>2.0699999999999998</v>
      </c>
      <c r="J108146" s="1">
        <v>0.73</v>
      </c>
      <c r="K108146" s="19">
        <v>1.224</v>
      </c>
      <c r="L108146" s="8">
        <v>0.77700000000000002</v>
      </c>
      <c r="M108146" s="1"/>
    </row>
    <row r="108147" spans="2:13" x14ac:dyDescent="0.25">
      <c r="B108147">
        <v>142</v>
      </c>
      <c r="C108147">
        <v>90</v>
      </c>
      <c r="D108147">
        <v>0</v>
      </c>
      <c r="E108147">
        <v>3</v>
      </c>
      <c r="F108147" s="1">
        <v>28.96</v>
      </c>
      <c r="G108147" s="1">
        <v>28.96</v>
      </c>
      <c r="H108147" s="1">
        <v>0</v>
      </c>
      <c r="I108147" s="1">
        <v>0</v>
      </c>
      <c r="J108147" s="1">
        <v>0</v>
      </c>
      <c r="K108147" s="19">
        <v>0</v>
      </c>
      <c r="L108147" s="8">
        <v>0.5</v>
      </c>
      <c r="M108147" s="1"/>
    </row>
    <row r="108148" spans="2:13" x14ac:dyDescent="0.25">
      <c r="B108148">
        <v>143</v>
      </c>
      <c r="C108148">
        <v>90</v>
      </c>
      <c r="D108148">
        <v>0</v>
      </c>
      <c r="E108148">
        <v>2</v>
      </c>
      <c r="F108148" s="1">
        <v>7.74</v>
      </c>
      <c r="G108148" s="1">
        <v>5.67</v>
      </c>
      <c r="H108148" s="1">
        <v>2.82</v>
      </c>
      <c r="I108148" s="1">
        <v>2.0699999999999998</v>
      </c>
      <c r="J108148" s="1">
        <v>0.73</v>
      </c>
      <c r="K108148" s="19">
        <v>1.224</v>
      </c>
      <c r="L108148" s="8">
        <v>0.77700000000000002</v>
      </c>
      <c r="M108148" s="1"/>
    </row>
    <row r="108149" spans="2:13" x14ac:dyDescent="0.25">
      <c r="B108149">
        <v>143</v>
      </c>
      <c r="C108149">
        <v>90</v>
      </c>
      <c r="D108149">
        <v>0</v>
      </c>
      <c r="E108149">
        <v>3</v>
      </c>
      <c r="F108149" s="1">
        <v>28.96</v>
      </c>
      <c r="G108149" s="1">
        <v>28.96</v>
      </c>
      <c r="H108149" s="1">
        <v>0</v>
      </c>
      <c r="I108149" s="1">
        <v>0</v>
      </c>
      <c r="J108149" s="1">
        <v>0</v>
      </c>
      <c r="K108149" s="19">
        <v>0</v>
      </c>
      <c r="L108149" s="8">
        <v>0.5</v>
      </c>
      <c r="M108149" s="1"/>
    </row>
    <row r="108150" spans="2:13" x14ac:dyDescent="0.25">
      <c r="B108150">
        <v>144</v>
      </c>
      <c r="C108150">
        <v>90</v>
      </c>
      <c r="D108150">
        <v>0</v>
      </c>
      <c r="E108150">
        <v>2</v>
      </c>
      <c r="F108150" s="1">
        <v>7.74</v>
      </c>
      <c r="G108150" s="1">
        <v>5.67</v>
      </c>
      <c r="H108150" s="1">
        <v>2.82</v>
      </c>
      <c r="I108150" s="1">
        <v>2.0699999999999998</v>
      </c>
      <c r="J108150" s="1">
        <v>0.73</v>
      </c>
      <c r="K108150" s="19">
        <v>1.224</v>
      </c>
      <c r="L108150" s="8">
        <v>0.77700000000000002</v>
      </c>
      <c r="M108150" s="1"/>
    </row>
    <row r="108151" spans="2:13" x14ac:dyDescent="0.25">
      <c r="B108151">
        <v>144</v>
      </c>
      <c r="C108151">
        <v>90</v>
      </c>
      <c r="D108151">
        <v>0</v>
      </c>
      <c r="E108151">
        <v>3</v>
      </c>
      <c r="F108151" s="1">
        <v>28.96</v>
      </c>
      <c r="G108151" s="1">
        <v>28.96</v>
      </c>
      <c r="H108151" s="1">
        <v>0</v>
      </c>
      <c r="I108151" s="1">
        <v>0</v>
      </c>
      <c r="J108151" s="1">
        <v>0</v>
      </c>
      <c r="K108151" s="19">
        <v>0</v>
      </c>
      <c r="L108151" s="8">
        <v>0.5</v>
      </c>
      <c r="M108151" s="1"/>
    </row>
    <row r="108152" spans="2:13" x14ac:dyDescent="0.25">
      <c r="B108152">
        <v>145</v>
      </c>
      <c r="C108152">
        <v>90</v>
      </c>
      <c r="D108152">
        <v>0</v>
      </c>
      <c r="E108152">
        <v>2</v>
      </c>
      <c r="F108152" s="1">
        <v>7.74</v>
      </c>
      <c r="G108152" s="1">
        <v>5.67</v>
      </c>
      <c r="H108152" s="1">
        <v>2.82</v>
      </c>
      <c r="I108152" s="1">
        <v>2.0699999999999998</v>
      </c>
      <c r="J108152" s="1">
        <v>0.73</v>
      </c>
      <c r="K108152" s="19">
        <v>1.224</v>
      </c>
      <c r="L108152" s="8">
        <v>0.77700000000000002</v>
      </c>
      <c r="M108152" s="1"/>
    </row>
    <row r="108153" spans="2:13" x14ac:dyDescent="0.25">
      <c r="B108153">
        <v>145</v>
      </c>
      <c r="C108153">
        <v>90</v>
      </c>
      <c r="D108153">
        <v>0</v>
      </c>
      <c r="E108153">
        <v>3</v>
      </c>
      <c r="F108153" s="1">
        <v>28.96</v>
      </c>
      <c r="G108153" s="1">
        <v>28.96</v>
      </c>
      <c r="H108153" s="1">
        <v>0</v>
      </c>
      <c r="I108153" s="1">
        <v>0</v>
      </c>
      <c r="J108153" s="1">
        <v>0</v>
      </c>
      <c r="K108153" s="19">
        <v>0</v>
      </c>
      <c r="L108153" s="8">
        <v>0.5</v>
      </c>
      <c r="M108153" s="1"/>
    </row>
    <row r="108154" spans="2:13" x14ac:dyDescent="0.25">
      <c r="B108154">
        <v>146</v>
      </c>
      <c r="C108154">
        <v>90</v>
      </c>
      <c r="D108154">
        <v>0</v>
      </c>
      <c r="E108154">
        <v>2</v>
      </c>
      <c r="F108154" s="1">
        <v>7.74</v>
      </c>
      <c r="G108154" s="1">
        <v>5.67</v>
      </c>
      <c r="H108154" s="1">
        <v>2.82</v>
      </c>
      <c r="I108154" s="1">
        <v>2.0699999999999998</v>
      </c>
      <c r="J108154" s="1">
        <v>0.73</v>
      </c>
      <c r="K108154" s="19">
        <v>1.224</v>
      </c>
      <c r="L108154" s="8">
        <v>0.77700000000000002</v>
      </c>
      <c r="M108154" s="1"/>
    </row>
    <row r="108155" spans="2:13" x14ac:dyDescent="0.25">
      <c r="B108155">
        <v>146</v>
      </c>
      <c r="C108155">
        <v>90</v>
      </c>
      <c r="D108155">
        <v>0</v>
      </c>
      <c r="E108155">
        <v>3</v>
      </c>
      <c r="F108155" s="1">
        <v>28.96</v>
      </c>
      <c r="G108155" s="1">
        <v>28.96</v>
      </c>
      <c r="H108155" s="1">
        <v>0</v>
      </c>
      <c r="I108155" s="1">
        <v>0</v>
      </c>
      <c r="J108155" s="1">
        <v>0</v>
      </c>
      <c r="K108155" s="19">
        <v>0</v>
      </c>
      <c r="L108155" s="8">
        <v>0.5</v>
      </c>
      <c r="M108155" s="1"/>
    </row>
    <row r="108156" spans="2:13" x14ac:dyDescent="0.25">
      <c r="B108156">
        <v>147</v>
      </c>
      <c r="C108156">
        <v>90</v>
      </c>
      <c r="D108156">
        <v>0</v>
      </c>
      <c r="E108156">
        <v>2</v>
      </c>
      <c r="F108156" s="1">
        <v>7.74</v>
      </c>
      <c r="G108156" s="1">
        <v>5.67</v>
      </c>
      <c r="H108156" s="1">
        <v>2.82</v>
      </c>
      <c r="I108156" s="1">
        <v>2.0699999999999998</v>
      </c>
      <c r="J108156" s="1">
        <v>0.73</v>
      </c>
      <c r="K108156" s="19">
        <v>1.224</v>
      </c>
      <c r="L108156" s="8">
        <v>0.77700000000000002</v>
      </c>
      <c r="M108156" s="1"/>
    </row>
    <row r="108157" spans="2:13" x14ac:dyDescent="0.25">
      <c r="B108157">
        <v>147</v>
      </c>
      <c r="C108157">
        <v>90</v>
      </c>
      <c r="D108157">
        <v>0</v>
      </c>
      <c r="E108157">
        <v>3</v>
      </c>
      <c r="F108157" s="1">
        <v>28.96</v>
      </c>
      <c r="G108157" s="1">
        <v>28.96</v>
      </c>
      <c r="H108157" s="1">
        <v>0</v>
      </c>
      <c r="I108157" s="1">
        <v>0</v>
      </c>
      <c r="J108157" s="1">
        <v>0</v>
      </c>
      <c r="K108157" s="19">
        <v>0</v>
      </c>
      <c r="L108157" s="8">
        <v>0.5</v>
      </c>
      <c r="M108157" s="1"/>
    </row>
    <row r="108158" spans="2:13" x14ac:dyDescent="0.25">
      <c r="B108158">
        <v>148</v>
      </c>
      <c r="C108158">
        <v>90</v>
      </c>
      <c r="D108158">
        <v>0</v>
      </c>
      <c r="E108158">
        <v>2</v>
      </c>
      <c r="F108158" s="1">
        <v>7.74</v>
      </c>
      <c r="G108158" s="1">
        <v>5.67</v>
      </c>
      <c r="H108158" s="1">
        <v>2.82</v>
      </c>
      <c r="I108158" s="1">
        <v>2.0699999999999998</v>
      </c>
      <c r="J108158" s="1">
        <v>0.73</v>
      </c>
      <c r="K108158" s="19">
        <v>1.224</v>
      </c>
      <c r="L108158" s="8">
        <v>0.77700000000000002</v>
      </c>
      <c r="M108158" s="1"/>
    </row>
    <row r="108159" spans="2:13" x14ac:dyDescent="0.25">
      <c r="B108159">
        <v>148</v>
      </c>
      <c r="C108159">
        <v>90</v>
      </c>
      <c r="D108159">
        <v>0</v>
      </c>
      <c r="E108159">
        <v>3</v>
      </c>
      <c r="F108159" s="1">
        <v>28.96</v>
      </c>
      <c r="G108159" s="1">
        <v>28.96</v>
      </c>
      <c r="H108159" s="1">
        <v>0</v>
      </c>
      <c r="I108159" s="1">
        <v>0</v>
      </c>
      <c r="J108159" s="1">
        <v>0</v>
      </c>
      <c r="K108159" s="19">
        <v>0</v>
      </c>
      <c r="L108159" s="8">
        <v>0.5</v>
      </c>
      <c r="M108159" s="1"/>
    </row>
    <row r="108160" spans="2:13" x14ac:dyDescent="0.25">
      <c r="B108160">
        <v>149</v>
      </c>
      <c r="C108160">
        <v>90</v>
      </c>
      <c r="D108160">
        <v>0</v>
      </c>
      <c r="E108160">
        <v>2</v>
      </c>
      <c r="F108160" s="1">
        <v>7.74</v>
      </c>
      <c r="G108160" s="1">
        <v>5.67</v>
      </c>
      <c r="H108160" s="1">
        <v>2.82</v>
      </c>
      <c r="I108160" s="1">
        <v>2.0699999999999998</v>
      </c>
      <c r="J108160" s="1">
        <v>0.73</v>
      </c>
      <c r="K108160" s="19">
        <v>1.224</v>
      </c>
      <c r="L108160" s="8">
        <v>0.77700000000000002</v>
      </c>
      <c r="M108160" s="1"/>
    </row>
    <row r="108161" spans="2:13" x14ac:dyDescent="0.25">
      <c r="B108161">
        <v>149</v>
      </c>
      <c r="C108161">
        <v>90</v>
      </c>
      <c r="D108161">
        <v>0</v>
      </c>
      <c r="E108161">
        <v>3</v>
      </c>
      <c r="F108161" s="1">
        <v>28.96</v>
      </c>
      <c r="G108161" s="1">
        <v>28.96</v>
      </c>
      <c r="H108161" s="1">
        <v>0</v>
      </c>
      <c r="I108161" s="1">
        <v>0</v>
      </c>
      <c r="J108161" s="1">
        <v>0</v>
      </c>
      <c r="K108161" s="19">
        <v>0</v>
      </c>
      <c r="L108161" s="8">
        <v>0.5</v>
      </c>
      <c r="M108161" s="1"/>
    </row>
    <row r="108162" spans="2:13" x14ac:dyDescent="0.25">
      <c r="B108162">
        <v>150</v>
      </c>
      <c r="C108162">
        <v>90</v>
      </c>
      <c r="D108162">
        <v>0</v>
      </c>
      <c r="E108162">
        <v>2</v>
      </c>
      <c r="F108162" s="1">
        <v>7.74</v>
      </c>
      <c r="G108162" s="1">
        <v>5.67</v>
      </c>
      <c r="H108162" s="1">
        <v>2.82</v>
      </c>
      <c r="I108162" s="1">
        <v>2.0699999999999998</v>
      </c>
      <c r="J108162" s="1">
        <v>0.73</v>
      </c>
      <c r="K108162" s="19">
        <v>1.224</v>
      </c>
      <c r="L108162" s="8">
        <v>0.77700000000000002</v>
      </c>
      <c r="M108162" s="1"/>
    </row>
    <row r="108163" spans="2:13" x14ac:dyDescent="0.25">
      <c r="B108163">
        <v>150</v>
      </c>
      <c r="C108163">
        <v>90</v>
      </c>
      <c r="D108163">
        <v>0</v>
      </c>
      <c r="E108163">
        <v>3</v>
      </c>
      <c r="F108163" s="1">
        <v>28.96</v>
      </c>
      <c r="G108163" s="1">
        <v>28.96</v>
      </c>
      <c r="H108163" s="1">
        <v>0</v>
      </c>
      <c r="I108163" s="1">
        <v>0</v>
      </c>
      <c r="J108163" s="1">
        <v>0</v>
      </c>
      <c r="K108163" s="19">
        <v>0</v>
      </c>
      <c r="L108163" s="8">
        <v>0.5</v>
      </c>
      <c r="M108163" s="1"/>
    </row>
    <row r="108164" spans="2:13" x14ac:dyDescent="0.25">
      <c r="B108164">
        <v>151</v>
      </c>
      <c r="C108164">
        <v>90</v>
      </c>
      <c r="D108164">
        <v>0</v>
      </c>
      <c r="E108164">
        <v>2</v>
      </c>
      <c r="F108164" s="1">
        <v>7.74</v>
      </c>
      <c r="G108164" s="1">
        <v>5.67</v>
      </c>
      <c r="H108164" s="1">
        <v>2.82</v>
      </c>
      <c r="I108164" s="1">
        <v>2.0699999999999998</v>
      </c>
      <c r="J108164" s="1">
        <v>0.73</v>
      </c>
      <c r="K108164" s="19">
        <v>1.224</v>
      </c>
      <c r="L108164" s="8">
        <v>0.77700000000000002</v>
      </c>
      <c r="M108164" s="1"/>
    </row>
    <row r="108165" spans="2:13" x14ac:dyDescent="0.25">
      <c r="B108165">
        <v>151</v>
      </c>
      <c r="C108165">
        <v>90</v>
      </c>
      <c r="D108165">
        <v>0</v>
      </c>
      <c r="E108165">
        <v>3</v>
      </c>
      <c r="F108165" s="1">
        <v>28.96</v>
      </c>
      <c r="G108165" s="1">
        <v>28.96</v>
      </c>
      <c r="H108165" s="1">
        <v>0</v>
      </c>
      <c r="I108165" s="1">
        <v>0</v>
      </c>
      <c r="J108165" s="1">
        <v>0</v>
      </c>
      <c r="K108165" s="19">
        <v>0</v>
      </c>
      <c r="L108165" s="8">
        <v>0.5</v>
      </c>
      <c r="M108165" s="1"/>
    </row>
    <row r="108166" spans="2:13" x14ac:dyDescent="0.25">
      <c r="B108166">
        <v>152</v>
      </c>
      <c r="C108166">
        <v>90</v>
      </c>
      <c r="D108166">
        <v>0</v>
      </c>
      <c r="E108166">
        <v>2</v>
      </c>
      <c r="F108166" s="1">
        <v>7.74</v>
      </c>
      <c r="G108166" s="1">
        <v>5.67</v>
      </c>
      <c r="H108166" s="1">
        <v>2.82</v>
      </c>
      <c r="I108166" s="1">
        <v>2.0699999999999998</v>
      </c>
      <c r="J108166" s="1">
        <v>0.73</v>
      </c>
      <c r="K108166" s="19">
        <v>1.224</v>
      </c>
      <c r="L108166" s="8">
        <v>0.77700000000000002</v>
      </c>
      <c r="M108166" s="1"/>
    </row>
    <row r="108167" spans="2:13" x14ac:dyDescent="0.25">
      <c r="B108167">
        <v>152</v>
      </c>
      <c r="C108167">
        <v>90</v>
      </c>
      <c r="D108167">
        <v>0</v>
      </c>
      <c r="E108167">
        <v>3</v>
      </c>
      <c r="F108167" s="1">
        <v>28.96</v>
      </c>
      <c r="G108167" s="1">
        <v>28.96</v>
      </c>
      <c r="H108167" s="1">
        <v>0</v>
      </c>
      <c r="I108167" s="1">
        <v>0</v>
      </c>
      <c r="J108167" s="1">
        <v>0</v>
      </c>
      <c r="K108167" s="19">
        <v>0</v>
      </c>
      <c r="L108167" s="8">
        <v>0.5</v>
      </c>
      <c r="M108167" s="1"/>
    </row>
    <row r="108168" spans="2:13" x14ac:dyDescent="0.25">
      <c r="B108168">
        <v>153</v>
      </c>
      <c r="C108168">
        <v>90</v>
      </c>
      <c r="D108168">
        <v>0</v>
      </c>
      <c r="E108168">
        <v>2</v>
      </c>
      <c r="F108168" s="1">
        <v>7.74</v>
      </c>
      <c r="G108168" s="1">
        <v>5.67</v>
      </c>
      <c r="H108168" s="1">
        <v>2.82</v>
      </c>
      <c r="I108168" s="1">
        <v>2.0699999999999998</v>
      </c>
      <c r="J108168" s="1">
        <v>0.73</v>
      </c>
      <c r="K108168" s="19">
        <v>1.224</v>
      </c>
      <c r="L108168" s="8">
        <v>0.77700000000000002</v>
      </c>
      <c r="M108168" s="1"/>
    </row>
    <row r="108169" spans="2:13" x14ac:dyDescent="0.25">
      <c r="B108169">
        <v>153</v>
      </c>
      <c r="C108169">
        <v>90</v>
      </c>
      <c r="D108169">
        <v>0</v>
      </c>
      <c r="E108169">
        <v>3</v>
      </c>
      <c r="F108169" s="1">
        <v>28.96</v>
      </c>
      <c r="G108169" s="1">
        <v>28.96</v>
      </c>
      <c r="H108169" s="1">
        <v>0</v>
      </c>
      <c r="I108169" s="1">
        <v>0</v>
      </c>
      <c r="J108169" s="1">
        <v>0</v>
      </c>
      <c r="K108169" s="19">
        <v>0</v>
      </c>
      <c r="L108169" s="8">
        <v>0.5</v>
      </c>
      <c r="M108169" s="1"/>
    </row>
    <row r="108170" spans="2:13" x14ac:dyDescent="0.25">
      <c r="B108170">
        <v>154</v>
      </c>
      <c r="C108170">
        <v>90</v>
      </c>
      <c r="D108170">
        <v>0</v>
      </c>
      <c r="E108170">
        <v>2</v>
      </c>
      <c r="F108170" s="1">
        <v>7.74</v>
      </c>
      <c r="G108170" s="1">
        <v>5.67</v>
      </c>
      <c r="H108170" s="1">
        <v>2.82</v>
      </c>
      <c r="I108170" s="1">
        <v>2.0699999999999998</v>
      </c>
      <c r="J108170" s="1">
        <v>0.73</v>
      </c>
      <c r="K108170" s="19">
        <v>1.224</v>
      </c>
      <c r="L108170" s="8">
        <v>0.77700000000000002</v>
      </c>
      <c r="M108170" s="1"/>
    </row>
    <row r="108171" spans="2:13" x14ac:dyDescent="0.25">
      <c r="B108171">
        <v>154</v>
      </c>
      <c r="C108171">
        <v>90</v>
      </c>
      <c r="D108171">
        <v>0</v>
      </c>
      <c r="E108171">
        <v>3</v>
      </c>
      <c r="F108171" s="1">
        <v>28.96</v>
      </c>
      <c r="G108171" s="1">
        <v>28.96</v>
      </c>
      <c r="H108171" s="1">
        <v>0</v>
      </c>
      <c r="I108171" s="1">
        <v>0</v>
      </c>
      <c r="J108171" s="1">
        <v>0</v>
      </c>
      <c r="K108171" s="19">
        <v>0</v>
      </c>
      <c r="L108171" s="8">
        <v>0.5</v>
      </c>
      <c r="M108171" s="1"/>
    </row>
    <row r="108172" spans="2:13" x14ac:dyDescent="0.25">
      <c r="B108172">
        <v>155</v>
      </c>
      <c r="C108172">
        <v>90</v>
      </c>
      <c r="D108172">
        <v>0</v>
      </c>
      <c r="E108172">
        <v>2</v>
      </c>
      <c r="F108172" s="1">
        <v>7.74</v>
      </c>
      <c r="G108172" s="1">
        <v>5.67</v>
      </c>
      <c r="H108172" s="1">
        <v>2.82</v>
      </c>
      <c r="I108172" s="1">
        <v>2.0699999999999998</v>
      </c>
      <c r="J108172" s="1">
        <v>0.73</v>
      </c>
      <c r="K108172" s="19">
        <v>1.224</v>
      </c>
      <c r="L108172" s="8">
        <v>0.77700000000000002</v>
      </c>
      <c r="M108172" s="1"/>
    </row>
    <row r="108173" spans="2:13" x14ac:dyDescent="0.25">
      <c r="B108173">
        <v>155</v>
      </c>
      <c r="C108173">
        <v>90</v>
      </c>
      <c r="D108173">
        <v>0</v>
      </c>
      <c r="E108173">
        <v>3</v>
      </c>
      <c r="F108173" s="1">
        <v>28.96</v>
      </c>
      <c r="G108173" s="1">
        <v>28.96</v>
      </c>
      <c r="H108173" s="1">
        <v>0</v>
      </c>
      <c r="I108173" s="1">
        <v>0</v>
      </c>
      <c r="J108173" s="1">
        <v>0</v>
      </c>
      <c r="K108173" s="19">
        <v>0</v>
      </c>
      <c r="L108173" s="8">
        <v>0.5</v>
      </c>
      <c r="M108173" s="1"/>
    </row>
    <row r="108174" spans="2:13" x14ac:dyDescent="0.25">
      <c r="B108174">
        <v>156</v>
      </c>
      <c r="C108174">
        <v>90</v>
      </c>
      <c r="D108174">
        <v>0</v>
      </c>
      <c r="E108174">
        <v>2</v>
      </c>
      <c r="F108174" s="1">
        <v>7.74</v>
      </c>
      <c r="G108174" s="1">
        <v>5.67</v>
      </c>
      <c r="H108174" s="1">
        <v>2.82</v>
      </c>
      <c r="I108174" s="1">
        <v>2.0699999999999998</v>
      </c>
      <c r="J108174" s="1">
        <v>0.73</v>
      </c>
      <c r="K108174" s="19">
        <v>1.224</v>
      </c>
      <c r="L108174" s="8">
        <v>0.77700000000000002</v>
      </c>
      <c r="M108174" s="1"/>
    </row>
    <row r="108175" spans="2:13" x14ac:dyDescent="0.25">
      <c r="B108175">
        <v>156</v>
      </c>
      <c r="C108175">
        <v>90</v>
      </c>
      <c r="D108175">
        <v>0</v>
      </c>
      <c r="E108175">
        <v>3</v>
      </c>
      <c r="F108175" s="1">
        <v>28.96</v>
      </c>
      <c r="G108175" s="1">
        <v>28.96</v>
      </c>
      <c r="H108175" s="1">
        <v>0</v>
      </c>
      <c r="I108175" s="1">
        <v>0</v>
      </c>
      <c r="J108175" s="1">
        <v>0</v>
      </c>
      <c r="K108175" s="19">
        <v>0</v>
      </c>
      <c r="L108175" s="8">
        <v>0.5</v>
      </c>
      <c r="M108175" s="1"/>
    </row>
    <row r="108176" spans="2:13" x14ac:dyDescent="0.25">
      <c r="B108176">
        <v>157</v>
      </c>
      <c r="C108176">
        <v>90</v>
      </c>
      <c r="D108176">
        <v>0</v>
      </c>
      <c r="E108176">
        <v>2</v>
      </c>
      <c r="F108176" s="1">
        <v>7.74</v>
      </c>
      <c r="G108176" s="1">
        <v>5.67</v>
      </c>
      <c r="H108176" s="1">
        <v>2.82</v>
      </c>
      <c r="I108176" s="1">
        <v>2.0699999999999998</v>
      </c>
      <c r="J108176" s="1">
        <v>0.73</v>
      </c>
      <c r="K108176" s="19">
        <v>1.224</v>
      </c>
      <c r="L108176" s="8">
        <v>0.77700000000000002</v>
      </c>
      <c r="M108176" s="1"/>
    </row>
    <row r="108177" spans="2:13" x14ac:dyDescent="0.25">
      <c r="B108177">
        <v>157</v>
      </c>
      <c r="C108177">
        <v>90</v>
      </c>
      <c r="D108177">
        <v>0</v>
      </c>
      <c r="E108177">
        <v>3</v>
      </c>
      <c r="F108177" s="1">
        <v>28.96</v>
      </c>
      <c r="G108177" s="1">
        <v>28.96</v>
      </c>
      <c r="H108177" s="1">
        <v>0</v>
      </c>
      <c r="I108177" s="1">
        <v>0</v>
      </c>
      <c r="J108177" s="1">
        <v>0</v>
      </c>
      <c r="K108177" s="19">
        <v>0</v>
      </c>
      <c r="L108177" s="8">
        <v>0.5</v>
      </c>
      <c r="M108177" s="1"/>
    </row>
    <row r="108178" spans="2:13" x14ac:dyDescent="0.25">
      <c r="B108178">
        <v>158</v>
      </c>
      <c r="C108178">
        <v>90</v>
      </c>
      <c r="D108178">
        <v>0</v>
      </c>
      <c r="E108178">
        <v>2</v>
      </c>
      <c r="F108178" s="1">
        <v>7.74</v>
      </c>
      <c r="G108178" s="1">
        <v>5.67</v>
      </c>
      <c r="H108178" s="1">
        <v>2.82</v>
      </c>
      <c r="I108178" s="1">
        <v>2.0699999999999998</v>
      </c>
      <c r="J108178" s="1">
        <v>0.73</v>
      </c>
      <c r="K108178" s="19">
        <v>1.224</v>
      </c>
      <c r="L108178" s="8">
        <v>0.77700000000000002</v>
      </c>
      <c r="M108178" s="1"/>
    </row>
    <row r="108179" spans="2:13" x14ac:dyDescent="0.25">
      <c r="B108179">
        <v>158</v>
      </c>
      <c r="C108179">
        <v>90</v>
      </c>
      <c r="D108179">
        <v>0</v>
      </c>
      <c r="E108179">
        <v>3</v>
      </c>
      <c r="F108179" s="1">
        <v>28.96</v>
      </c>
      <c r="G108179" s="1">
        <v>28.96</v>
      </c>
      <c r="H108179" s="1">
        <v>0</v>
      </c>
      <c r="I108179" s="1">
        <v>0</v>
      </c>
      <c r="J108179" s="1">
        <v>0</v>
      </c>
      <c r="K108179" s="19">
        <v>0</v>
      </c>
      <c r="L108179" s="8">
        <v>0.5</v>
      </c>
      <c r="M108179" s="1"/>
    </row>
    <row r="108180" spans="2:13" x14ac:dyDescent="0.25">
      <c r="B108180">
        <v>159</v>
      </c>
      <c r="C108180">
        <v>90</v>
      </c>
      <c r="D108180">
        <v>0</v>
      </c>
      <c r="E108180">
        <v>2</v>
      </c>
      <c r="F108180" s="1">
        <v>7.74</v>
      </c>
      <c r="G108180" s="1">
        <v>5.67</v>
      </c>
      <c r="H108180" s="1">
        <v>2.82</v>
      </c>
      <c r="I108180" s="1">
        <v>2.0699999999999998</v>
      </c>
      <c r="J108180" s="1">
        <v>0.73</v>
      </c>
      <c r="K108180" s="19">
        <v>1.224</v>
      </c>
      <c r="L108180" s="8">
        <v>0.77700000000000002</v>
      </c>
      <c r="M108180" s="1"/>
    </row>
    <row r="108181" spans="2:13" x14ac:dyDescent="0.25">
      <c r="B108181">
        <v>159</v>
      </c>
      <c r="C108181">
        <v>90</v>
      </c>
      <c r="D108181">
        <v>0</v>
      </c>
      <c r="E108181">
        <v>3</v>
      </c>
      <c r="F108181" s="1">
        <v>28.96</v>
      </c>
      <c r="G108181" s="1">
        <v>28.96</v>
      </c>
      <c r="H108181" s="1">
        <v>0</v>
      </c>
      <c r="I108181" s="1">
        <v>0</v>
      </c>
      <c r="J108181" s="1">
        <v>0</v>
      </c>
      <c r="K108181" s="19">
        <v>0</v>
      </c>
      <c r="L108181" s="8">
        <v>0.5</v>
      </c>
      <c r="M108181" s="1"/>
    </row>
    <row r="108182" spans="2:13" x14ac:dyDescent="0.25">
      <c r="B108182">
        <v>160</v>
      </c>
      <c r="C108182">
        <v>90</v>
      </c>
      <c r="D108182">
        <v>0</v>
      </c>
      <c r="E108182">
        <v>2</v>
      </c>
      <c r="F108182" s="1">
        <v>7.74</v>
      </c>
      <c r="G108182" s="1">
        <v>5.67</v>
      </c>
      <c r="H108182" s="1">
        <v>2.82</v>
      </c>
      <c r="I108182" s="1">
        <v>2.0699999999999998</v>
      </c>
      <c r="J108182" s="1">
        <v>0.73</v>
      </c>
      <c r="K108182" s="19">
        <v>1.224</v>
      </c>
      <c r="L108182" s="8">
        <v>0.77700000000000002</v>
      </c>
      <c r="M108182" s="1"/>
    </row>
    <row r="108183" spans="2:13" x14ac:dyDescent="0.25">
      <c r="B108183">
        <v>160</v>
      </c>
      <c r="C108183">
        <v>90</v>
      </c>
      <c r="D108183">
        <v>0</v>
      </c>
      <c r="E108183">
        <v>3</v>
      </c>
      <c r="F108183" s="1">
        <v>28.96</v>
      </c>
      <c r="G108183" s="1">
        <v>28.96</v>
      </c>
      <c r="H108183" s="1">
        <v>0</v>
      </c>
      <c r="I108183" s="1">
        <v>0</v>
      </c>
      <c r="J108183" s="1">
        <v>0</v>
      </c>
      <c r="K108183" s="19">
        <v>0</v>
      </c>
      <c r="L108183" s="8">
        <v>0.5</v>
      </c>
      <c r="M108183" s="1"/>
    </row>
    <row r="108184" spans="2:13" x14ac:dyDescent="0.25">
      <c r="B108184">
        <v>161</v>
      </c>
      <c r="C108184">
        <v>90</v>
      </c>
      <c r="D108184">
        <v>0</v>
      </c>
      <c r="E108184">
        <v>2</v>
      </c>
      <c r="F108184" s="1">
        <v>7.74</v>
      </c>
      <c r="G108184" s="1">
        <v>5.67</v>
      </c>
      <c r="H108184" s="1">
        <v>2.82</v>
      </c>
      <c r="I108184" s="1">
        <v>2.0699999999999998</v>
      </c>
      <c r="J108184" s="1">
        <v>0.73</v>
      </c>
      <c r="K108184" s="19">
        <v>1.224</v>
      </c>
      <c r="L108184" s="8">
        <v>0.77700000000000002</v>
      </c>
      <c r="M108184" s="1"/>
    </row>
    <row r="108185" spans="2:13" x14ac:dyDescent="0.25">
      <c r="B108185">
        <v>161</v>
      </c>
      <c r="C108185">
        <v>90</v>
      </c>
      <c r="D108185">
        <v>0</v>
      </c>
      <c r="E108185">
        <v>3</v>
      </c>
      <c r="F108185" s="1">
        <v>28.96</v>
      </c>
      <c r="G108185" s="1">
        <v>28.96</v>
      </c>
      <c r="H108185" s="1">
        <v>0</v>
      </c>
      <c r="I108185" s="1">
        <v>0</v>
      </c>
      <c r="J108185" s="1">
        <v>0</v>
      </c>
      <c r="K108185" s="19">
        <v>0</v>
      </c>
      <c r="L108185" s="8">
        <v>0.5</v>
      </c>
      <c r="M108185" s="1"/>
    </row>
    <row r="108186" spans="2:13" x14ac:dyDescent="0.25">
      <c r="B108186">
        <v>162</v>
      </c>
      <c r="C108186">
        <v>90</v>
      </c>
      <c r="D108186">
        <v>0</v>
      </c>
      <c r="E108186">
        <v>2</v>
      </c>
      <c r="F108186" s="1">
        <v>7.74</v>
      </c>
      <c r="G108186" s="1">
        <v>5.67</v>
      </c>
      <c r="H108186" s="1">
        <v>2.82</v>
      </c>
      <c r="I108186" s="1">
        <v>2.0699999999999998</v>
      </c>
      <c r="J108186" s="1">
        <v>0.73</v>
      </c>
      <c r="K108186" s="19">
        <v>1.224</v>
      </c>
      <c r="L108186" s="8">
        <v>0.77700000000000002</v>
      </c>
      <c r="M108186" s="1"/>
    </row>
    <row r="108187" spans="2:13" x14ac:dyDescent="0.25">
      <c r="B108187">
        <v>162</v>
      </c>
      <c r="C108187">
        <v>90</v>
      </c>
      <c r="D108187">
        <v>0</v>
      </c>
      <c r="E108187">
        <v>3</v>
      </c>
      <c r="F108187" s="1">
        <v>28.96</v>
      </c>
      <c r="G108187" s="1">
        <v>28.96</v>
      </c>
      <c r="H108187" s="1">
        <v>0</v>
      </c>
      <c r="I108187" s="1">
        <v>0</v>
      </c>
      <c r="J108187" s="1">
        <v>0</v>
      </c>
      <c r="K108187" s="19">
        <v>0</v>
      </c>
      <c r="L108187" s="8">
        <v>0.5</v>
      </c>
      <c r="M108187" s="1"/>
    </row>
    <row r="108188" spans="2:13" x14ac:dyDescent="0.25">
      <c r="B108188">
        <v>163</v>
      </c>
      <c r="C108188">
        <v>90</v>
      </c>
      <c r="D108188">
        <v>0</v>
      </c>
      <c r="E108188">
        <v>2</v>
      </c>
      <c r="F108188" s="1">
        <v>7.74</v>
      </c>
      <c r="G108188" s="1">
        <v>5.67</v>
      </c>
      <c r="H108188" s="1">
        <v>2.82</v>
      </c>
      <c r="I108188" s="1">
        <v>2.0699999999999998</v>
      </c>
      <c r="J108188" s="1">
        <v>0.73</v>
      </c>
      <c r="K108188" s="19">
        <v>1.224</v>
      </c>
      <c r="L108188" s="8">
        <v>0.77700000000000002</v>
      </c>
      <c r="M108188" s="1"/>
    </row>
    <row r="108189" spans="2:13" x14ac:dyDescent="0.25">
      <c r="B108189">
        <v>163</v>
      </c>
      <c r="C108189">
        <v>90</v>
      </c>
      <c r="D108189">
        <v>0</v>
      </c>
      <c r="E108189">
        <v>3</v>
      </c>
      <c r="F108189" s="1">
        <v>28.96</v>
      </c>
      <c r="G108189" s="1">
        <v>28.96</v>
      </c>
      <c r="H108189" s="1">
        <v>0</v>
      </c>
      <c r="I108189" s="1">
        <v>0</v>
      </c>
      <c r="J108189" s="1">
        <v>0</v>
      </c>
      <c r="K108189" s="19">
        <v>0</v>
      </c>
      <c r="L108189" s="8">
        <v>0.5</v>
      </c>
      <c r="M108189" s="1"/>
    </row>
    <row r="108190" spans="2:13" x14ac:dyDescent="0.25">
      <c r="B108190">
        <v>164</v>
      </c>
      <c r="C108190">
        <v>90</v>
      </c>
      <c r="D108190">
        <v>0</v>
      </c>
      <c r="E108190">
        <v>2</v>
      </c>
      <c r="F108190" s="1">
        <v>7.74</v>
      </c>
      <c r="G108190" s="1">
        <v>5.67</v>
      </c>
      <c r="H108190" s="1">
        <v>2.82</v>
      </c>
      <c r="I108190" s="1">
        <v>2.0699999999999998</v>
      </c>
      <c r="J108190" s="1">
        <v>0.73</v>
      </c>
      <c r="K108190" s="19">
        <v>1.224</v>
      </c>
      <c r="L108190" s="8">
        <v>0.77700000000000002</v>
      </c>
      <c r="M108190" s="1"/>
    </row>
    <row r="108191" spans="2:13" x14ac:dyDescent="0.25">
      <c r="B108191">
        <v>164</v>
      </c>
      <c r="C108191">
        <v>90</v>
      </c>
      <c r="D108191">
        <v>0</v>
      </c>
      <c r="E108191">
        <v>3</v>
      </c>
      <c r="F108191" s="1">
        <v>28.96</v>
      </c>
      <c r="G108191" s="1">
        <v>28.96</v>
      </c>
      <c r="H108191" s="1">
        <v>0</v>
      </c>
      <c r="I108191" s="1">
        <v>0</v>
      </c>
      <c r="J108191" s="1">
        <v>0</v>
      </c>
      <c r="K108191" s="19">
        <v>0</v>
      </c>
      <c r="L108191" s="8">
        <v>0.5</v>
      </c>
      <c r="M108191" s="1"/>
    </row>
    <row r="108192" spans="2:13" x14ac:dyDescent="0.25">
      <c r="B108192">
        <v>165</v>
      </c>
      <c r="C108192">
        <v>90</v>
      </c>
      <c r="D108192">
        <v>0</v>
      </c>
      <c r="E108192">
        <v>2</v>
      </c>
      <c r="F108192" s="1">
        <v>7.74</v>
      </c>
      <c r="G108192" s="1">
        <v>5.67</v>
      </c>
      <c r="H108192" s="1">
        <v>2.82</v>
      </c>
      <c r="I108192" s="1">
        <v>2.0699999999999998</v>
      </c>
      <c r="J108192" s="1">
        <v>0.73</v>
      </c>
      <c r="K108192" s="19">
        <v>1.224</v>
      </c>
      <c r="L108192" s="8">
        <v>0.77700000000000002</v>
      </c>
      <c r="M108192" s="1"/>
    </row>
    <row r="108193" spans="2:13" x14ac:dyDescent="0.25">
      <c r="B108193">
        <v>165</v>
      </c>
      <c r="C108193">
        <v>90</v>
      </c>
      <c r="D108193">
        <v>0</v>
      </c>
      <c r="E108193">
        <v>3</v>
      </c>
      <c r="F108193" s="1">
        <v>28.96</v>
      </c>
      <c r="G108193" s="1">
        <v>28.96</v>
      </c>
      <c r="H108193" s="1">
        <v>0</v>
      </c>
      <c r="I108193" s="1">
        <v>0</v>
      </c>
      <c r="J108193" s="1">
        <v>0</v>
      </c>
      <c r="K108193" s="19">
        <v>0</v>
      </c>
      <c r="L108193" s="8">
        <v>0.5</v>
      </c>
      <c r="M108193" s="1"/>
    </row>
    <row r="108194" spans="2:13" x14ac:dyDescent="0.25">
      <c r="B108194">
        <v>166</v>
      </c>
      <c r="C108194">
        <v>90</v>
      </c>
      <c r="D108194">
        <v>0</v>
      </c>
      <c r="E108194">
        <v>2</v>
      </c>
      <c r="F108194" s="1">
        <v>7.74</v>
      </c>
      <c r="G108194" s="1">
        <v>5.67</v>
      </c>
      <c r="H108194" s="1">
        <v>2.82</v>
      </c>
      <c r="I108194" s="1">
        <v>2.0699999999999998</v>
      </c>
      <c r="J108194" s="1">
        <v>0.73</v>
      </c>
      <c r="K108194" s="19">
        <v>1.224</v>
      </c>
      <c r="L108194" s="8">
        <v>0.77700000000000002</v>
      </c>
      <c r="M108194" s="1"/>
    </row>
    <row r="108195" spans="2:13" x14ac:dyDescent="0.25">
      <c r="B108195">
        <v>166</v>
      </c>
      <c r="C108195">
        <v>90</v>
      </c>
      <c r="D108195">
        <v>0</v>
      </c>
      <c r="E108195">
        <v>3</v>
      </c>
      <c r="F108195" s="1">
        <v>28.96</v>
      </c>
      <c r="G108195" s="1">
        <v>28.96</v>
      </c>
      <c r="H108195" s="1">
        <v>0</v>
      </c>
      <c r="I108195" s="1">
        <v>0</v>
      </c>
      <c r="J108195" s="1">
        <v>0</v>
      </c>
      <c r="K108195" s="19">
        <v>0</v>
      </c>
      <c r="L108195" s="8">
        <v>0.5</v>
      </c>
      <c r="M108195" s="1"/>
    </row>
    <row r="108196" spans="2:13" x14ac:dyDescent="0.25">
      <c r="B108196">
        <v>167</v>
      </c>
      <c r="C108196">
        <v>90</v>
      </c>
      <c r="D108196">
        <v>0</v>
      </c>
      <c r="E108196">
        <v>2</v>
      </c>
      <c r="F108196" s="1">
        <v>7.74</v>
      </c>
      <c r="G108196" s="1">
        <v>5.67</v>
      </c>
      <c r="H108196" s="1">
        <v>2.82</v>
      </c>
      <c r="I108196" s="1">
        <v>2.0699999999999998</v>
      </c>
      <c r="J108196" s="1">
        <v>0.73</v>
      </c>
      <c r="K108196" s="19">
        <v>1.224</v>
      </c>
      <c r="L108196" s="8">
        <v>0.77700000000000002</v>
      </c>
      <c r="M108196" s="1"/>
    </row>
    <row r="108197" spans="2:13" x14ac:dyDescent="0.25">
      <c r="B108197">
        <v>167</v>
      </c>
      <c r="C108197">
        <v>90</v>
      </c>
      <c r="D108197">
        <v>0</v>
      </c>
      <c r="E108197">
        <v>3</v>
      </c>
      <c r="F108197" s="1">
        <v>28.96</v>
      </c>
      <c r="G108197" s="1">
        <v>28.96</v>
      </c>
      <c r="H108197" s="1">
        <v>0</v>
      </c>
      <c r="I108197" s="1">
        <v>0</v>
      </c>
      <c r="J108197" s="1">
        <v>0</v>
      </c>
      <c r="K108197" s="19">
        <v>0</v>
      </c>
      <c r="L108197" s="8">
        <v>0.5</v>
      </c>
      <c r="M108197" s="1"/>
    </row>
    <row r="108198" spans="2:13" x14ac:dyDescent="0.25">
      <c r="B108198">
        <v>168</v>
      </c>
      <c r="C108198">
        <v>90</v>
      </c>
      <c r="D108198">
        <v>0</v>
      </c>
      <c r="E108198">
        <v>2</v>
      </c>
      <c r="F108198" s="1">
        <v>7.74</v>
      </c>
      <c r="G108198" s="1">
        <v>5.67</v>
      </c>
      <c r="H108198" s="1">
        <v>2.82</v>
      </c>
      <c r="I108198" s="1">
        <v>2.0699999999999998</v>
      </c>
      <c r="J108198" s="1">
        <v>0.73</v>
      </c>
      <c r="K108198" s="19">
        <v>1.224</v>
      </c>
      <c r="L108198" s="8">
        <v>0.77700000000000002</v>
      </c>
      <c r="M108198" s="1"/>
    </row>
    <row r="108199" spans="2:13" x14ac:dyDescent="0.25">
      <c r="B108199">
        <v>168</v>
      </c>
      <c r="C108199">
        <v>90</v>
      </c>
      <c r="D108199">
        <v>0</v>
      </c>
      <c r="E108199">
        <v>3</v>
      </c>
      <c r="F108199" s="1">
        <v>28.96</v>
      </c>
      <c r="G108199" s="1">
        <v>28.96</v>
      </c>
      <c r="H108199" s="1">
        <v>0</v>
      </c>
      <c r="I108199" s="1">
        <v>0</v>
      </c>
      <c r="J108199" s="1">
        <v>0</v>
      </c>
      <c r="K108199" s="19">
        <v>0</v>
      </c>
      <c r="L108199" s="8">
        <v>0.5</v>
      </c>
      <c r="M108199" s="1"/>
    </row>
    <row r="108200" spans="2:13" x14ac:dyDescent="0.25">
      <c r="B108200">
        <v>169</v>
      </c>
      <c r="C108200">
        <v>90</v>
      </c>
      <c r="D108200">
        <v>0</v>
      </c>
      <c r="E108200">
        <v>2</v>
      </c>
      <c r="F108200" s="1">
        <v>7.74</v>
      </c>
      <c r="G108200" s="1">
        <v>5.67</v>
      </c>
      <c r="H108200" s="1">
        <v>2.82</v>
      </c>
      <c r="I108200" s="1">
        <v>2.0699999999999998</v>
      </c>
      <c r="J108200" s="1">
        <v>0.73</v>
      </c>
      <c r="K108200" s="19">
        <v>1.224</v>
      </c>
      <c r="L108200" s="8">
        <v>0.77700000000000002</v>
      </c>
      <c r="M108200" s="1"/>
    </row>
    <row r="108201" spans="2:13" x14ac:dyDescent="0.25">
      <c r="B108201">
        <v>169</v>
      </c>
      <c r="C108201">
        <v>90</v>
      </c>
      <c r="D108201">
        <v>0</v>
      </c>
      <c r="E108201">
        <v>3</v>
      </c>
      <c r="F108201" s="1">
        <v>28.96</v>
      </c>
      <c r="G108201" s="1">
        <v>28.96</v>
      </c>
      <c r="H108201" s="1">
        <v>0</v>
      </c>
      <c r="I108201" s="1">
        <v>0</v>
      </c>
      <c r="J108201" s="1">
        <v>0</v>
      </c>
      <c r="K108201" s="19">
        <v>0</v>
      </c>
      <c r="L108201" s="8">
        <v>0.5</v>
      </c>
      <c r="M108201" s="1"/>
    </row>
    <row r="108202" spans="2:13" x14ac:dyDescent="0.25">
      <c r="B108202">
        <v>170</v>
      </c>
      <c r="C108202">
        <v>90</v>
      </c>
      <c r="D108202">
        <v>0</v>
      </c>
      <c r="E108202">
        <v>2</v>
      </c>
      <c r="F108202" s="1">
        <v>7.74</v>
      </c>
      <c r="G108202" s="1">
        <v>5.67</v>
      </c>
      <c r="H108202" s="1">
        <v>2.82</v>
      </c>
      <c r="I108202" s="1">
        <v>2.0699999999999998</v>
      </c>
      <c r="J108202" s="1">
        <v>0.73</v>
      </c>
      <c r="K108202" s="19">
        <v>1.224</v>
      </c>
      <c r="L108202" s="8">
        <v>0.77700000000000002</v>
      </c>
      <c r="M108202" s="1"/>
    </row>
    <row r="108203" spans="2:13" x14ac:dyDescent="0.25">
      <c r="B108203">
        <v>170</v>
      </c>
      <c r="C108203">
        <v>90</v>
      </c>
      <c r="D108203">
        <v>0</v>
      </c>
      <c r="E108203">
        <v>3</v>
      </c>
      <c r="F108203" s="1">
        <v>28.96</v>
      </c>
      <c r="G108203" s="1">
        <v>28.96</v>
      </c>
      <c r="H108203" s="1">
        <v>0</v>
      </c>
      <c r="I108203" s="1">
        <v>0</v>
      </c>
      <c r="J108203" s="1">
        <v>0</v>
      </c>
      <c r="K108203" s="19">
        <v>0</v>
      </c>
      <c r="L108203" s="8">
        <v>0.5</v>
      </c>
      <c r="M108203" s="1"/>
    </row>
    <row r="108204" spans="2:13" x14ac:dyDescent="0.25">
      <c r="B108204">
        <v>171</v>
      </c>
      <c r="C108204">
        <v>90</v>
      </c>
      <c r="D108204">
        <v>0</v>
      </c>
      <c r="E108204">
        <v>2</v>
      </c>
      <c r="F108204" s="1">
        <v>7.74</v>
      </c>
      <c r="G108204" s="1">
        <v>5.67</v>
      </c>
      <c r="H108204" s="1">
        <v>2.82</v>
      </c>
      <c r="I108204" s="1">
        <v>2.0699999999999998</v>
      </c>
      <c r="J108204" s="1">
        <v>0.73</v>
      </c>
      <c r="K108204" s="19">
        <v>1.224</v>
      </c>
      <c r="L108204" s="8">
        <v>0.77700000000000002</v>
      </c>
      <c r="M108204" s="1"/>
    </row>
    <row r="108205" spans="2:13" x14ac:dyDescent="0.25">
      <c r="B108205">
        <v>171</v>
      </c>
      <c r="C108205">
        <v>90</v>
      </c>
      <c r="D108205">
        <v>0</v>
      </c>
      <c r="E108205">
        <v>3</v>
      </c>
      <c r="F108205" s="1">
        <v>28.96</v>
      </c>
      <c r="G108205" s="1">
        <v>28.96</v>
      </c>
      <c r="H108205" s="1">
        <v>0</v>
      </c>
      <c r="I108205" s="1">
        <v>0</v>
      </c>
      <c r="J108205" s="1">
        <v>0</v>
      </c>
      <c r="K108205" s="19">
        <v>0</v>
      </c>
      <c r="L108205" s="8">
        <v>0.5</v>
      </c>
      <c r="M108205" s="1"/>
    </row>
    <row r="108206" spans="2:13" x14ac:dyDescent="0.25">
      <c r="B108206">
        <v>172</v>
      </c>
      <c r="C108206">
        <v>90</v>
      </c>
      <c r="D108206">
        <v>0</v>
      </c>
      <c r="E108206">
        <v>2</v>
      </c>
      <c r="F108206" s="1">
        <v>7.74</v>
      </c>
      <c r="G108206" s="1">
        <v>5.67</v>
      </c>
      <c r="H108206" s="1">
        <v>2.82</v>
      </c>
      <c r="I108206" s="1">
        <v>2.0699999999999998</v>
      </c>
      <c r="J108206" s="1">
        <v>0.73</v>
      </c>
      <c r="K108206" s="19">
        <v>1.224</v>
      </c>
      <c r="L108206" s="8">
        <v>0.77700000000000002</v>
      </c>
      <c r="M108206" s="1"/>
    </row>
    <row r="108207" spans="2:13" x14ac:dyDescent="0.25">
      <c r="B108207">
        <v>172</v>
      </c>
      <c r="C108207">
        <v>90</v>
      </c>
      <c r="D108207">
        <v>0</v>
      </c>
      <c r="E108207">
        <v>3</v>
      </c>
      <c r="F108207" s="1">
        <v>28.96</v>
      </c>
      <c r="G108207" s="1">
        <v>28.96</v>
      </c>
      <c r="H108207" s="1">
        <v>0</v>
      </c>
      <c r="I108207" s="1">
        <v>0</v>
      </c>
      <c r="J108207" s="1">
        <v>0</v>
      </c>
      <c r="K108207" s="19">
        <v>0</v>
      </c>
      <c r="L108207" s="8">
        <v>0.5</v>
      </c>
      <c r="M108207" s="1"/>
    </row>
    <row r="108208" spans="2:13" x14ac:dyDescent="0.25">
      <c r="B108208">
        <v>173</v>
      </c>
      <c r="C108208">
        <v>90</v>
      </c>
      <c r="D108208">
        <v>0</v>
      </c>
      <c r="E108208">
        <v>2</v>
      </c>
      <c r="F108208" s="1">
        <v>7.74</v>
      </c>
      <c r="G108208" s="1">
        <v>5.67</v>
      </c>
      <c r="H108208" s="1">
        <v>2.82</v>
      </c>
      <c r="I108208" s="1">
        <v>2.0699999999999998</v>
      </c>
      <c r="J108208" s="1">
        <v>0.73</v>
      </c>
      <c r="K108208" s="19">
        <v>1.224</v>
      </c>
      <c r="L108208" s="8">
        <v>0.77700000000000002</v>
      </c>
      <c r="M108208" s="1"/>
    </row>
    <row r="108209" spans="2:13" x14ac:dyDescent="0.25">
      <c r="B108209">
        <v>173</v>
      </c>
      <c r="C108209">
        <v>90</v>
      </c>
      <c r="D108209">
        <v>0</v>
      </c>
      <c r="E108209">
        <v>3</v>
      </c>
      <c r="F108209" s="1">
        <v>28.96</v>
      </c>
      <c r="G108209" s="1">
        <v>28.96</v>
      </c>
      <c r="H108209" s="1">
        <v>0</v>
      </c>
      <c r="I108209" s="1">
        <v>0</v>
      </c>
      <c r="J108209" s="1">
        <v>0</v>
      </c>
      <c r="K108209" s="19">
        <v>0</v>
      </c>
      <c r="L108209" s="8">
        <v>0.5</v>
      </c>
      <c r="M108209" s="1"/>
    </row>
    <row r="108210" spans="2:13" x14ac:dyDescent="0.25">
      <c r="B108210">
        <v>174</v>
      </c>
      <c r="C108210">
        <v>90</v>
      </c>
      <c r="D108210">
        <v>0</v>
      </c>
      <c r="E108210">
        <v>2</v>
      </c>
      <c r="F108210" s="1">
        <v>7.74</v>
      </c>
      <c r="G108210" s="1">
        <v>5.67</v>
      </c>
      <c r="H108210" s="1">
        <v>2.82</v>
      </c>
      <c r="I108210" s="1">
        <v>2.0699999999999998</v>
      </c>
      <c r="J108210" s="1">
        <v>0.73</v>
      </c>
      <c r="K108210" s="19">
        <v>1.224</v>
      </c>
      <c r="L108210" s="8">
        <v>0.77700000000000002</v>
      </c>
      <c r="M108210" s="1"/>
    </row>
    <row r="108211" spans="2:13" x14ac:dyDescent="0.25">
      <c r="B108211">
        <v>174</v>
      </c>
      <c r="C108211">
        <v>90</v>
      </c>
      <c r="D108211">
        <v>0</v>
      </c>
      <c r="E108211">
        <v>3</v>
      </c>
      <c r="F108211" s="1">
        <v>28.96</v>
      </c>
      <c r="G108211" s="1">
        <v>28.96</v>
      </c>
      <c r="H108211" s="1">
        <v>0</v>
      </c>
      <c r="I108211" s="1">
        <v>0</v>
      </c>
      <c r="J108211" s="1">
        <v>0</v>
      </c>
      <c r="K108211" s="19">
        <v>0</v>
      </c>
      <c r="L108211" s="8">
        <v>0.5</v>
      </c>
      <c r="M108211" s="1"/>
    </row>
    <row r="108212" spans="2:13" x14ac:dyDescent="0.25">
      <c r="B108212">
        <v>175</v>
      </c>
      <c r="C108212">
        <v>90</v>
      </c>
      <c r="D108212">
        <v>0</v>
      </c>
      <c r="E108212">
        <v>2</v>
      </c>
      <c r="F108212" s="1">
        <v>7.74</v>
      </c>
      <c r="G108212" s="1">
        <v>5.67</v>
      </c>
      <c r="H108212" s="1">
        <v>2.82</v>
      </c>
      <c r="I108212" s="1">
        <v>2.0699999999999998</v>
      </c>
      <c r="J108212" s="1">
        <v>0.73</v>
      </c>
      <c r="K108212" s="19">
        <v>1.224</v>
      </c>
      <c r="L108212" s="8">
        <v>0.77700000000000002</v>
      </c>
      <c r="M108212" s="1"/>
    </row>
    <row r="108213" spans="2:13" x14ac:dyDescent="0.25">
      <c r="B108213">
        <v>175</v>
      </c>
      <c r="C108213">
        <v>90</v>
      </c>
      <c r="D108213">
        <v>0</v>
      </c>
      <c r="E108213">
        <v>3</v>
      </c>
      <c r="F108213" s="1">
        <v>28.96</v>
      </c>
      <c r="G108213" s="1">
        <v>28.96</v>
      </c>
      <c r="H108213" s="1">
        <v>0</v>
      </c>
      <c r="I108213" s="1">
        <v>0</v>
      </c>
      <c r="J108213" s="1">
        <v>0</v>
      </c>
      <c r="K108213" s="19">
        <v>0</v>
      </c>
      <c r="L108213" s="8">
        <v>0.5</v>
      </c>
      <c r="M108213" s="1"/>
    </row>
    <row r="108214" spans="2:13" x14ac:dyDescent="0.25">
      <c r="B108214">
        <v>176</v>
      </c>
      <c r="C108214">
        <v>90</v>
      </c>
      <c r="D108214">
        <v>0</v>
      </c>
      <c r="E108214">
        <v>2</v>
      </c>
      <c r="F108214" s="1">
        <v>7.74</v>
      </c>
      <c r="G108214" s="1">
        <v>5.67</v>
      </c>
      <c r="H108214" s="1">
        <v>2.82</v>
      </c>
      <c r="I108214" s="1">
        <v>2.0699999999999998</v>
      </c>
      <c r="J108214" s="1">
        <v>0.73</v>
      </c>
      <c r="K108214" s="19">
        <v>1.224</v>
      </c>
      <c r="L108214" s="8">
        <v>0.77700000000000002</v>
      </c>
      <c r="M108214" s="1"/>
    </row>
    <row r="108215" spans="2:13" x14ac:dyDescent="0.25">
      <c r="B108215">
        <v>176</v>
      </c>
      <c r="C108215">
        <v>90</v>
      </c>
      <c r="D108215">
        <v>0</v>
      </c>
      <c r="E108215">
        <v>3</v>
      </c>
      <c r="F108215" s="1">
        <v>28.96</v>
      </c>
      <c r="G108215" s="1">
        <v>28.96</v>
      </c>
      <c r="H108215" s="1">
        <v>0</v>
      </c>
      <c r="I108215" s="1">
        <v>0</v>
      </c>
      <c r="J108215" s="1">
        <v>0</v>
      </c>
      <c r="K108215" s="19">
        <v>0</v>
      </c>
      <c r="L108215" s="8">
        <v>0.5</v>
      </c>
      <c r="M108215" s="1"/>
    </row>
    <row r="108216" spans="2:13" x14ac:dyDescent="0.25">
      <c r="B108216">
        <v>177</v>
      </c>
      <c r="C108216">
        <v>90</v>
      </c>
      <c r="D108216">
        <v>0</v>
      </c>
      <c r="E108216">
        <v>2</v>
      </c>
      <c r="F108216" s="1">
        <v>7.74</v>
      </c>
      <c r="G108216" s="1">
        <v>5.67</v>
      </c>
      <c r="H108216" s="1">
        <v>2.82</v>
      </c>
      <c r="I108216" s="1">
        <v>2.0699999999999998</v>
      </c>
      <c r="J108216" s="1">
        <v>0.73</v>
      </c>
      <c r="K108216" s="19">
        <v>1.224</v>
      </c>
      <c r="L108216" s="8">
        <v>0.77700000000000002</v>
      </c>
      <c r="M108216" s="1"/>
    </row>
    <row r="108217" spans="2:13" x14ac:dyDescent="0.25">
      <c r="B108217">
        <v>177</v>
      </c>
      <c r="C108217">
        <v>90</v>
      </c>
      <c r="D108217">
        <v>0</v>
      </c>
      <c r="E108217">
        <v>3</v>
      </c>
      <c r="F108217" s="1">
        <v>28.96</v>
      </c>
      <c r="G108217" s="1">
        <v>28.96</v>
      </c>
      <c r="H108217" s="1">
        <v>0</v>
      </c>
      <c r="I108217" s="1">
        <v>0</v>
      </c>
      <c r="J108217" s="1">
        <v>0</v>
      </c>
      <c r="K108217" s="19">
        <v>0</v>
      </c>
      <c r="L108217" s="8">
        <v>0.5</v>
      </c>
      <c r="M108217" s="1"/>
    </row>
    <row r="108218" spans="2:13" x14ac:dyDescent="0.25">
      <c r="B108218">
        <v>178</v>
      </c>
      <c r="C108218">
        <v>90</v>
      </c>
      <c r="D108218">
        <v>0</v>
      </c>
      <c r="E108218">
        <v>2</v>
      </c>
      <c r="F108218" s="1">
        <v>7.74</v>
      </c>
      <c r="G108218" s="1">
        <v>5.67</v>
      </c>
      <c r="H108218" s="1">
        <v>2.82</v>
      </c>
      <c r="I108218" s="1">
        <v>2.0699999999999998</v>
      </c>
      <c r="J108218" s="1">
        <v>0.73</v>
      </c>
      <c r="K108218" s="19">
        <v>1.224</v>
      </c>
      <c r="L108218" s="8">
        <v>0.77700000000000002</v>
      </c>
      <c r="M108218" s="1"/>
    </row>
    <row r="108219" spans="2:13" x14ac:dyDescent="0.25">
      <c r="B108219">
        <v>178</v>
      </c>
      <c r="C108219">
        <v>90</v>
      </c>
      <c r="D108219">
        <v>0</v>
      </c>
      <c r="E108219">
        <v>3</v>
      </c>
      <c r="F108219" s="1">
        <v>28.96</v>
      </c>
      <c r="G108219" s="1">
        <v>28.96</v>
      </c>
      <c r="H108219" s="1">
        <v>0</v>
      </c>
      <c r="I108219" s="1">
        <v>0</v>
      </c>
      <c r="J108219" s="1">
        <v>0</v>
      </c>
      <c r="K108219" s="19">
        <v>0</v>
      </c>
      <c r="L108219" s="8">
        <v>0.5</v>
      </c>
      <c r="M108219" s="1"/>
    </row>
    <row r="108220" spans="2:13" x14ac:dyDescent="0.25">
      <c r="B108220">
        <v>179</v>
      </c>
      <c r="C108220">
        <v>90</v>
      </c>
      <c r="D108220">
        <v>0</v>
      </c>
      <c r="E108220">
        <v>2</v>
      </c>
      <c r="F108220" s="1">
        <v>7.74</v>
      </c>
      <c r="G108220" s="1">
        <v>5.67</v>
      </c>
      <c r="H108220" s="1">
        <v>2.82</v>
      </c>
      <c r="I108220" s="1">
        <v>2.0699999999999998</v>
      </c>
      <c r="J108220" s="1">
        <v>0.73</v>
      </c>
      <c r="K108220" s="19">
        <v>1.224</v>
      </c>
      <c r="L108220" s="8">
        <v>0.77700000000000002</v>
      </c>
      <c r="M108220" s="1"/>
    </row>
    <row r="108221" spans="2:13" x14ac:dyDescent="0.25">
      <c r="B108221">
        <v>179</v>
      </c>
      <c r="C108221">
        <v>90</v>
      </c>
      <c r="D108221">
        <v>0</v>
      </c>
      <c r="E108221">
        <v>3</v>
      </c>
      <c r="F108221" s="1">
        <v>28.96</v>
      </c>
      <c r="G108221" s="1">
        <v>28.96</v>
      </c>
      <c r="H108221" s="1">
        <v>0</v>
      </c>
      <c r="I108221" s="1">
        <v>0</v>
      </c>
      <c r="J108221" s="1">
        <v>0</v>
      </c>
      <c r="K108221" s="19">
        <v>0</v>
      </c>
      <c r="L108221" s="8">
        <v>0.5</v>
      </c>
      <c r="M108221" s="1"/>
    </row>
    <row r="108223" spans="2:13" x14ac:dyDescent="0.25">
      <c r="H108223" s="2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verview</vt:lpstr>
      <vt:lpstr>Global Averages, Annual</vt:lpstr>
      <vt:lpstr>Global Averages, Monthly</vt:lpstr>
      <vt:lpstr>Grid Point-Level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Wiese</dc:creator>
  <cp:lastModifiedBy>Patrick Wiese</cp:lastModifiedBy>
  <dcterms:created xsi:type="dcterms:W3CDTF">2023-11-11T13:30:58Z</dcterms:created>
  <dcterms:modified xsi:type="dcterms:W3CDTF">2024-01-26T16:41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F7DD97-8475-480B-8ABB-DAD569AD5827}</vt:lpwstr>
  </property>
</Properties>
</file>